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TAB"/>
      <sheetName val="LeadSht"/>
      <sheetName val="Sch_94"/>
      <sheetName val="Sch94KWHs"/>
      <sheetName val="LowInc"/>
      <sheetName val="Target"/>
      <sheetName val="Final Rsbl"/>
      <sheetName val="02vs01"/>
      <sheetName val="Sch120Rsbl"/>
      <sheetName val="Sch_194Rsbl"/>
      <sheetName val="RateInc"/>
      <sheetName val="Bs Unbl Rt"/>
      <sheetName val="GPI"/>
      <sheetName val="Pended"/>
      <sheetName val="UnbDays"/>
      <sheetName val="Historical"/>
      <sheetName val="Realization"/>
      <sheetName val="Sch449-59"/>
      <sheetName val="Table"/>
      <sheetName val="APUA"/>
      <sheetName val="Sch_120"/>
      <sheetName val="Sch94 Rlfwd"/>
      <sheetName val="UBRtFinal"/>
      <sheetName val="UBRtRev"/>
      <sheetName val="UBRt"/>
      <sheetName val="JE #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"/>
      <sheetName val="kWh"/>
      <sheetName val="Customers"/>
      <sheetName val="Cognos_Run"/>
      <sheetName val="Pre Period"/>
      <sheetName val="Post Period"/>
      <sheetName val="Shifts bw Sch"/>
      <sheetName val="Invoice"/>
      <sheetName val="_305F_ID200303_b"/>
      <sheetName val="_305F_ID200303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BS"/>
      <sheetName val="CWC"/>
      <sheetName val="Extrac1"/>
      <sheetName val="Cube.SAP Recon"/>
      <sheetName val="Dec03"/>
      <sheetName val="Nov03"/>
      <sheetName val="Oct03"/>
      <sheetName val="Sep03"/>
      <sheetName val="JulAug03"/>
      <sheetName val="Jun03"/>
      <sheetName val="AprMay03"/>
      <sheetName val="FebMar03"/>
      <sheetName val="Jan03"/>
      <sheetName val="Dec02"/>
      <sheetName val="Proced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>
        <row r="10">
          <cell r="R10">
            <v>3906774146.0166669</v>
          </cell>
        </row>
      </sheetData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2.12"/>
      <sheetName val="Excise Tax-Restated"/>
      <sheetName val="State Excise"/>
      <sheetName val="Excise Tax-Charged to Exps"/>
      <sheetName val="Allocation Method"/>
      <sheetName val="Summary of Taxes"/>
      <sheetName val="WUTC Filing Fee"/>
      <sheetName val="Order 92800010"/>
      <sheetName val="State Excise - Revised"/>
      <sheetName val="TY - 40810002 - Electric"/>
      <sheetName val="23600471-WA Utility Tax (Elect)"/>
      <sheetName val="TY - 40810010 - Encogen"/>
      <sheetName val="23601001 - Encogen"/>
      <sheetName val="TY - 40810302 - Gas"/>
      <sheetName val="23600552-WA Utility Tax (Gas)"/>
      <sheetName val="40810602 - B&amp;O (Common)"/>
      <sheetName val="23601013 - B &amp; O Taxes"/>
      <sheetName val="SLIP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Table"/>
      <sheetName val="Rlfwd"/>
      <sheetName val="Verify"/>
      <sheetName val="JHS-19"/>
      <sheetName val="JHS-20"/>
      <sheetName val="JHS-20.01(A)"/>
      <sheetName val="JHS-21"/>
      <sheetName val="JHS-22"/>
      <sheetName val="JHS-23"/>
      <sheetName val="JHS-24 Unit Cost"/>
      <sheetName val="JHS-25 Ex A-1"/>
      <sheetName val="JHS-25 Ex A-2"/>
      <sheetName val="JHS-25 Ex A-3"/>
      <sheetName val="JHS-25 Ex A-4"/>
      <sheetName val="JHS-25 Ex A-5"/>
      <sheetName val="Diffs Categorized"/>
      <sheetName val="PSE Proposal Categorized"/>
      <sheetName val="DEM RY PC"/>
      <sheetName val="LSR Power Costs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O&amp;M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>
        <row r="2">
          <cell r="AR2" t="str">
            <v>Docket Number UE-111048</v>
          </cell>
        </row>
      </sheetData>
      <sheetData sheetId="5"/>
      <sheetData sheetId="6"/>
      <sheetData sheetId="7">
        <row r="7">
          <cell r="A7" t="str">
            <v>FOR THE TWELVE MONTHS ENDED DECEMBER 31, 201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H41">
            <v>0</v>
          </cell>
          <cell r="AI41">
            <v>0</v>
          </cell>
          <cell r="AJ41">
            <v>0</v>
          </cell>
        </row>
        <row r="42">
          <cell r="AH42">
            <v>0</v>
          </cell>
          <cell r="AI42">
            <v>0</v>
          </cell>
          <cell r="AJ42">
            <v>0</v>
          </cell>
        </row>
        <row r="43">
          <cell r="AH43">
            <v>0</v>
          </cell>
          <cell r="AI43">
            <v>0</v>
          </cell>
          <cell r="AJ43">
            <v>0</v>
          </cell>
        </row>
        <row r="44"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H439">
            <v>0</v>
          </cell>
          <cell r="AI439">
            <v>0</v>
          </cell>
          <cell r="AJ439">
            <v>0</v>
          </cell>
        </row>
        <row r="440"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H502">
            <v>0</v>
          </cell>
          <cell r="AI502">
            <v>0</v>
          </cell>
          <cell r="AJ502">
            <v>0</v>
          </cell>
        </row>
        <row r="503">
          <cell r="AH503">
            <v>0</v>
          </cell>
          <cell r="AI503">
            <v>0</v>
          </cell>
          <cell r="AJ503">
            <v>0</v>
          </cell>
        </row>
        <row r="504">
          <cell r="AH504">
            <v>0</v>
          </cell>
          <cell r="AI504">
            <v>0</v>
          </cell>
          <cell r="AJ504">
            <v>0</v>
          </cell>
        </row>
        <row r="505"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H559">
            <v>0</v>
          </cell>
          <cell r="AI559">
            <v>0</v>
          </cell>
          <cell r="AJ559">
            <v>0</v>
          </cell>
        </row>
        <row r="560"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H628">
            <v>0</v>
          </cell>
          <cell r="AI628">
            <v>0</v>
          </cell>
          <cell r="AJ628">
            <v>0</v>
          </cell>
        </row>
        <row r="629"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H681">
            <v>0</v>
          </cell>
          <cell r="AI681">
            <v>0</v>
          </cell>
          <cell r="AJ681">
            <v>0</v>
          </cell>
        </row>
        <row r="682"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H742">
            <v>0</v>
          </cell>
          <cell r="AI742">
            <v>0</v>
          </cell>
          <cell r="AJ742">
            <v>0</v>
          </cell>
        </row>
        <row r="743"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H868">
            <v>0</v>
          </cell>
          <cell r="AI868">
            <v>0</v>
          </cell>
          <cell r="AJ868">
            <v>0</v>
          </cell>
        </row>
        <row r="869">
          <cell r="AH869">
            <v>0</v>
          </cell>
          <cell r="AI869">
            <v>0</v>
          </cell>
          <cell r="AJ869">
            <v>0</v>
          </cell>
        </row>
        <row r="870">
          <cell r="AH870">
            <v>0</v>
          </cell>
          <cell r="AI870">
            <v>0</v>
          </cell>
          <cell r="AJ870">
            <v>0</v>
          </cell>
        </row>
        <row r="871">
          <cell r="AH871">
            <v>0</v>
          </cell>
          <cell r="AI871">
            <v>0</v>
          </cell>
          <cell r="AJ871">
            <v>0</v>
          </cell>
        </row>
        <row r="872">
          <cell r="AH872">
            <v>0</v>
          </cell>
          <cell r="AI872">
            <v>0</v>
          </cell>
          <cell r="AJ872">
            <v>0</v>
          </cell>
        </row>
        <row r="873">
          <cell r="AH873">
            <v>0</v>
          </cell>
          <cell r="AI873">
            <v>0</v>
          </cell>
          <cell r="AJ873">
            <v>0</v>
          </cell>
        </row>
        <row r="874">
          <cell r="AH874">
            <v>0</v>
          </cell>
          <cell r="AI874">
            <v>0</v>
          </cell>
          <cell r="AJ874">
            <v>0</v>
          </cell>
        </row>
        <row r="875">
          <cell r="AH875">
            <v>0</v>
          </cell>
          <cell r="AI875">
            <v>0</v>
          </cell>
          <cell r="AJ875">
            <v>0</v>
          </cell>
        </row>
        <row r="876">
          <cell r="AH876">
            <v>0</v>
          </cell>
          <cell r="AI876">
            <v>0</v>
          </cell>
          <cell r="AJ876">
            <v>0</v>
          </cell>
        </row>
        <row r="877">
          <cell r="AH877">
            <v>0</v>
          </cell>
          <cell r="AI877">
            <v>0</v>
          </cell>
          <cell r="AJ877">
            <v>0</v>
          </cell>
        </row>
        <row r="878">
          <cell r="AH878">
            <v>0</v>
          </cell>
          <cell r="AI878">
            <v>0</v>
          </cell>
          <cell r="AJ878">
            <v>0</v>
          </cell>
        </row>
        <row r="879">
          <cell r="AH879">
            <v>0</v>
          </cell>
          <cell r="AI879">
            <v>0</v>
          </cell>
          <cell r="AJ879">
            <v>0</v>
          </cell>
        </row>
        <row r="880">
          <cell r="AH880">
            <v>0</v>
          </cell>
          <cell r="AI880">
            <v>0</v>
          </cell>
          <cell r="AJ880">
            <v>0</v>
          </cell>
        </row>
        <row r="881"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H928">
            <v>0</v>
          </cell>
          <cell r="AI928">
            <v>0</v>
          </cell>
          <cell r="AJ928">
            <v>0</v>
          </cell>
        </row>
        <row r="929">
          <cell r="AH929">
            <v>0</v>
          </cell>
          <cell r="AI929">
            <v>0</v>
          </cell>
          <cell r="AJ929">
            <v>0</v>
          </cell>
        </row>
        <row r="930"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H1098">
            <v>0</v>
          </cell>
          <cell r="AI1098">
            <v>0</v>
          </cell>
          <cell r="AJ1098">
            <v>0</v>
          </cell>
        </row>
        <row r="1099">
          <cell r="AH1099">
            <v>0</v>
          </cell>
          <cell r="AI1099">
            <v>0</v>
          </cell>
          <cell r="AJ1099">
            <v>0</v>
          </cell>
        </row>
        <row r="1100">
          <cell r="AH1100">
            <v>0</v>
          </cell>
          <cell r="AI1100">
            <v>0</v>
          </cell>
          <cell r="AJ1100">
            <v>0</v>
          </cell>
        </row>
        <row r="1101">
          <cell r="AH1101">
            <v>0</v>
          </cell>
          <cell r="AI1101">
            <v>0</v>
          </cell>
          <cell r="AJ1101">
            <v>0</v>
          </cell>
        </row>
        <row r="1102">
          <cell r="AH1102">
            <v>0</v>
          </cell>
          <cell r="AI1102">
            <v>0</v>
          </cell>
          <cell r="AJ1102">
            <v>0</v>
          </cell>
        </row>
        <row r="1103">
          <cell r="AH1103">
            <v>0</v>
          </cell>
          <cell r="AI1103">
            <v>0</v>
          </cell>
          <cell r="AJ1103">
            <v>0</v>
          </cell>
        </row>
        <row r="1104">
          <cell r="AH1104">
            <v>0</v>
          </cell>
          <cell r="AI1104">
            <v>0</v>
          </cell>
          <cell r="AJ1104">
            <v>0</v>
          </cell>
        </row>
        <row r="1105"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H1108">
            <v>0</v>
          </cell>
          <cell r="AI1108">
            <v>0</v>
          </cell>
          <cell r="AJ1108">
            <v>0</v>
          </cell>
        </row>
        <row r="1109">
          <cell r="AH1109">
            <v>0</v>
          </cell>
          <cell r="AI1109">
            <v>0</v>
          </cell>
          <cell r="AJ1109">
            <v>0</v>
          </cell>
        </row>
        <row r="1110"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H1285">
            <v>0</v>
          </cell>
          <cell r="AI1285">
            <v>0</v>
          </cell>
          <cell r="AJ1285">
            <v>0</v>
          </cell>
        </row>
        <row r="1286">
          <cell r="AH1286">
            <v>0</v>
          </cell>
          <cell r="AI1286">
            <v>0</v>
          </cell>
          <cell r="AJ1286">
            <v>0</v>
          </cell>
        </row>
        <row r="1287"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H1321">
            <v>0</v>
          </cell>
          <cell r="AI1321">
            <v>0</v>
          </cell>
          <cell r="AJ1321">
            <v>0</v>
          </cell>
        </row>
        <row r="1322"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H1387">
            <v>0</v>
          </cell>
          <cell r="AI1387">
            <v>0</v>
          </cell>
          <cell r="AJ1387">
            <v>0</v>
          </cell>
        </row>
        <row r="1388"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H1458">
            <v>0</v>
          </cell>
          <cell r="AI1458">
            <v>0</v>
          </cell>
          <cell r="AJ1458">
            <v>0</v>
          </cell>
        </row>
        <row r="1459">
          <cell r="AH1459">
            <v>0</v>
          </cell>
          <cell r="AI1459">
            <v>0</v>
          </cell>
          <cell r="AJ1459">
            <v>0</v>
          </cell>
        </row>
        <row r="1460">
          <cell r="AH1460">
            <v>0</v>
          </cell>
          <cell r="AI1460">
            <v>0</v>
          </cell>
          <cell r="AJ1460">
            <v>0</v>
          </cell>
        </row>
        <row r="1461"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JHS-10"/>
      <sheetName val="JHS-10 Adjstmts"/>
      <sheetName val="JHS-11 compare"/>
      <sheetName val="JHS-11 Ex A-1"/>
      <sheetName val="JHS-11 Ex A-2"/>
      <sheetName val="JHS-11 Ex A-3 (C)"/>
      <sheetName val="JHS-11 Ex A-4"/>
      <sheetName val="JHS-11 Ex A-5"/>
      <sheetName val="JHS-11 Ex D"/>
      <sheetName val="JHS-12"/>
      <sheetName val="Golden-RevReq"/>
      <sheetName val="DWH-4"/>
      <sheetName val="Pwr Csts"/>
      <sheetName val="RY Pwr Cst"/>
      <sheetName val="PC TY"/>
      <sheetName val="Production OM (C)"/>
      <sheetName val="PC Recon"/>
      <sheetName val="Beg Prod Plant"/>
      <sheetName val="Beg Prod Ratebase"/>
      <sheetName val="EB&amp;Taxes"/>
      <sheetName val="557"/>
      <sheetName val="ProdFctr"/>
      <sheetName val="Rlfwd"/>
      <sheetName val="Rlfwd Comb"/>
      <sheetName val="Diff"/>
      <sheetName val="JHS-10 Orig"/>
      <sheetName val="JHS-12 Change"/>
      <sheetName val="Chang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st=West"/>
      <sheetName val="East=West (5 yr)"/>
      <sheetName val="EstFT"/>
      <sheetName val="Est"/>
      <sheetName val="Summary"/>
      <sheetName val="Summary (II)"/>
      <sheetName val="Consolidated"/>
      <sheetName val="Table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lectric"/>
      <sheetName val="Sum to C. Pricing"/>
      <sheetName val="Summary"/>
      <sheetName val="Daily Calc"/>
      <sheetName val="Data"/>
      <sheetName val="Coeff"/>
      <sheetName val="HDD"/>
      <sheetName val="CDD"/>
      <sheetName val="Loads"/>
      <sheetName val="30-Y Norm Calc"/>
      <sheetName val="Hourly Temps"/>
      <sheetName val="Loss Factor99-05"/>
      <sheetName val="New C Count"/>
      <sheetName val="How to Calc Norm Load"/>
      <sheetName val="Actual Load E.Acctg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4" t="str">
            <v>PUGET SOUND ENERGY-ELECTRIC ONLY</v>
          </cell>
          <cell r="AF4" t="str">
            <v>PUGET SOUND ENERGY-ELECTRIC ONLY</v>
          </cell>
        </row>
        <row r="5">
          <cell r="A5" t="str">
            <v>PROFORMA SALES FOR RESALE - SECONDARY</v>
          </cell>
          <cell r="AF5" t="str">
            <v>MERGER COST RESTATEMENT</v>
          </cell>
        </row>
        <row r="6">
          <cell r="A6" t="str">
            <v>FOR THE TWELVE MONTHS ENDED JUNE 30, 2001</v>
          </cell>
          <cell r="AF6" t="str">
            <v>FOR THE TWELVE MONTHS ENDED JUNE 30, 2001</v>
          </cell>
        </row>
        <row r="7">
          <cell r="A7" t="str">
            <v>GENERAL RATE INCREASE</v>
          </cell>
          <cell r="AF7" t="str">
            <v>GENERAL RATE INCREASE</v>
          </cell>
        </row>
        <row r="9">
          <cell r="AF9" t="str">
            <v>LINE</v>
          </cell>
        </row>
        <row r="10">
          <cell r="A10" t="str">
            <v>NO.</v>
          </cell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12">
            <v>1</v>
          </cell>
          <cell r="B12" t="str">
            <v>PROFORMA SALES FOR RESALE - OTHER UTILITIES</v>
          </cell>
          <cell r="AF12">
            <v>1</v>
          </cell>
          <cell r="AG12" t="str">
            <v>OPERATING EXPENSES</v>
          </cell>
        </row>
        <row r="13">
          <cell r="A13">
            <v>2</v>
          </cell>
          <cell r="B13" t="str">
            <v>RESTATED SALES FOR RESALE - OTHER UTIL. - in revenue adj.</v>
          </cell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14">
            <v>3</v>
          </cell>
          <cell r="B14" t="str">
            <v>INCREASE (DECREASE) REVENUES - OTHER UTILITIES</v>
          </cell>
          <cell r="E14">
            <v>0</v>
          </cell>
          <cell r="AF14">
            <v>3</v>
          </cell>
        </row>
        <row r="15">
          <cell r="A15">
            <v>4</v>
          </cell>
          <cell r="AF15">
            <v>4</v>
          </cell>
        </row>
        <row r="16">
          <cell r="A16">
            <v>5</v>
          </cell>
          <cell r="B16" t="str">
            <v>PROFORMA REV. - WHEELING FOR OTHERS</v>
          </cell>
          <cell r="AF16">
            <v>5</v>
          </cell>
        </row>
        <row r="17">
          <cell r="A17">
            <v>6</v>
          </cell>
          <cell r="B17" t="str">
            <v>RESTATED REV. - WHEELING FOR OTHERS - in revenue adj.</v>
          </cell>
          <cell r="AF17">
            <v>6</v>
          </cell>
        </row>
        <row r="18">
          <cell r="A18">
            <v>7</v>
          </cell>
          <cell r="B18" t="str">
            <v>INCREASE (DECREASE) OTHER OPERATING REVENUES</v>
          </cell>
          <cell r="E18">
            <v>0</v>
          </cell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19">
            <v>8</v>
          </cell>
          <cell r="B19" t="str">
            <v>INCREASE (DECREASE) REVENUE</v>
          </cell>
          <cell r="E19">
            <v>0</v>
          </cell>
          <cell r="AF19">
            <v>8</v>
          </cell>
        </row>
        <row r="20">
          <cell r="A20">
            <v>9</v>
          </cell>
          <cell r="AF20">
            <v>9</v>
          </cell>
        </row>
        <row r="21">
          <cell r="A21">
            <v>10</v>
          </cell>
          <cell r="B21" t="str">
            <v>STATE UTILITY TAX</v>
          </cell>
          <cell r="AF21">
            <v>10</v>
          </cell>
        </row>
        <row r="22">
          <cell r="A22">
            <v>11</v>
          </cell>
          <cell r="B22" t="str">
            <v>(APPLICABLE TO LINE 7)</v>
          </cell>
          <cell r="C22">
            <v>0</v>
          </cell>
          <cell r="D22">
            <v>0</v>
          </cell>
          <cell r="AF22">
            <v>11</v>
          </cell>
        </row>
        <row r="23">
          <cell r="A23">
            <v>12</v>
          </cell>
          <cell r="B23" t="str">
            <v>INCREASE (DECREASE) STATE UTILITY TAX</v>
          </cell>
          <cell r="E23">
            <v>0</v>
          </cell>
          <cell r="AF23">
            <v>12</v>
          </cell>
        </row>
        <row r="24">
          <cell r="A24">
            <v>13</v>
          </cell>
          <cell r="B24" t="str">
            <v>INCREASE (DECREASE) INCOME</v>
          </cell>
          <cell r="E24">
            <v>0</v>
          </cell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25">
            <v>14</v>
          </cell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26">
            <v>15</v>
          </cell>
          <cell r="B26" t="str">
            <v>INCREASE (DECREASE) FIT @</v>
          </cell>
          <cell r="D26">
            <v>0</v>
          </cell>
          <cell r="E26">
            <v>0</v>
          </cell>
          <cell r="AF26">
            <v>15</v>
          </cell>
        </row>
        <row r="27">
          <cell r="A27">
            <v>16</v>
          </cell>
          <cell r="B27" t="str">
            <v>INCREASE (DECREASE) NOI</v>
          </cell>
          <cell r="E27">
            <v>0</v>
          </cell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CCost BrkOut"/>
      <sheetName val="SUMMARY (Sum Sales and Trans)"/>
      <sheetName val="SUMMARY (Compliance Filing)"/>
      <sheetName val="SUMMARY (check)"/>
    </sheetNames>
    <sheetDataSet>
      <sheetData sheetId="0" refreshError="1"/>
      <sheetData sheetId="1">
        <row r="11">
          <cell r="C11">
            <v>4</v>
          </cell>
        </row>
        <row r="48">
          <cell r="F48">
            <v>0.62148999999999999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  <row r="7">
          <cell r="B7" t="str">
            <v>FOR THE TWELVE MONTHS ENDED SEPTEMBER 30, 2015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</sheetNames>
    <sheetDataSet>
      <sheetData sheetId="0">
        <row r="15">
          <cell r="J15">
            <v>2.9899999999999999E-2</v>
          </cell>
        </row>
      </sheetData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>
        <row r="42">
          <cell r="D42">
            <v>63131276.127215527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 RB Exh. A-2"/>
      <sheetName val="Plant Balances"/>
      <sheetName val="Accum. Deprec."/>
      <sheetName val="FERCAdj.line 48"/>
      <sheetName val="DFIT"/>
      <sheetName val="DFIT.Colstrip T &amp; D.Mike"/>
      <sheetName val="Transmission 2005"/>
      <sheetName val="Transmission 2004"/>
      <sheetName val="BS"/>
      <sheetName val="Sheet1"/>
      <sheetName val="DWNLD"/>
      <sheetName val="3_2005 Colstrip T&amp;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/>
      <sheetData sheetId="1">
        <row r="5">
          <cell r="B5" t="str">
            <v>Actual Test Year</v>
          </cell>
        </row>
      </sheetData>
      <sheetData sheetId="2"/>
      <sheetData sheetId="3"/>
      <sheetData sheetId="4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/>
      <sheetData sheetId="7"/>
      <sheetData sheetId="8"/>
      <sheetData sheetId="9"/>
      <sheetData sheetId="10"/>
      <sheetData sheetId="11"/>
      <sheetData sheetId="12">
        <row r="7">
          <cell r="C7" t="str">
            <v>(a)</v>
          </cell>
        </row>
      </sheetData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R"/>
      <sheetName val="Plant"/>
      <sheetName val="Adjust Explanation"/>
      <sheetName val="model"/>
      <sheetName val="Restating Print Macros"/>
      <sheetName val="Module13"/>
      <sheetName val="Module14"/>
      <sheetName val="Module15"/>
      <sheetName val="Module1"/>
      <sheetName val=" model"/>
      <sheetName val="Shee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>
        <row r="11">
          <cell r="B11">
            <v>132465526</v>
          </cell>
          <cell r="D11">
            <v>123353000</v>
          </cell>
        </row>
        <row r="31">
          <cell r="B31">
            <v>7897841.8300000001</v>
          </cell>
          <cell r="D31">
            <v>7507369</v>
          </cell>
        </row>
      </sheetData>
      <sheetData sheetId="4" refreshError="1"/>
      <sheetData sheetId="5">
        <row r="13">
          <cell r="B13">
            <v>132465526</v>
          </cell>
          <cell r="D13">
            <v>235931000</v>
          </cell>
        </row>
        <row r="32">
          <cell r="B32">
            <v>71715878.549999997</v>
          </cell>
          <cell r="D32">
            <v>14665446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8.bin"/><Relationship Id="rId4" Type="http://schemas.openxmlformats.org/officeDocument/2006/relationships/comments" Target="../comments2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customProperty" Target="../customProperty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6.bin"/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6.x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7.xml"/><Relationship Id="rId2" Type="http://schemas.openxmlformats.org/officeDocument/2006/relationships/customProperty" Target="../customProperty18.bin"/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9.bin"/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customProperty" Target="../customProperty7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U56"/>
  <sheetViews>
    <sheetView tabSelected="1" zoomScaleNormal="100" workbookViewId="0">
      <pane xSplit="1" ySplit="6" topLeftCell="B7" activePane="bottomRight" state="frozen"/>
      <selection activeCell="U10" sqref="U10"/>
      <selection pane="topRight" activeCell="U10" sqref="U10"/>
      <selection pane="bottomLeft" activeCell="U10" sqref="U10"/>
      <selection pane="bottomRight"/>
    </sheetView>
  </sheetViews>
  <sheetFormatPr defaultRowHeight="12.75"/>
  <cols>
    <col min="1" max="1" width="8.5703125" customWidth="1"/>
    <col min="2" max="2" width="35.28515625" customWidth="1"/>
    <col min="3" max="3" width="38.85546875" customWidth="1"/>
    <col min="4" max="5" width="10.42578125" customWidth="1"/>
    <col min="6" max="6" width="12.28515625" style="4" bestFit="1" customWidth="1"/>
    <col min="7" max="7" width="11.85546875" style="4" bestFit="1" customWidth="1"/>
    <col min="8" max="8" width="12.28515625" style="4" bestFit="1" customWidth="1"/>
    <col min="9" max="9" width="11.85546875" bestFit="1" customWidth="1"/>
    <col min="10" max="21" width="9.140625" style="4"/>
  </cols>
  <sheetData>
    <row r="1" spans="1:21" ht="18">
      <c r="A1" s="71" t="s">
        <v>0</v>
      </c>
      <c r="B1" s="72"/>
      <c r="C1" s="72"/>
      <c r="D1" s="72"/>
      <c r="E1" s="72"/>
      <c r="F1" s="72"/>
      <c r="G1" s="72"/>
      <c r="H1" s="72"/>
      <c r="I1" s="72"/>
    </row>
    <row r="2" spans="1:21" ht="18">
      <c r="A2" s="71" t="s">
        <v>1</v>
      </c>
      <c r="B2" s="72"/>
      <c r="C2" s="72"/>
      <c r="D2" s="72"/>
      <c r="E2" s="72"/>
      <c r="F2" s="72"/>
      <c r="G2" s="72"/>
      <c r="H2" s="72"/>
      <c r="I2" s="72"/>
    </row>
    <row r="3" spans="1:21" ht="18">
      <c r="A3" s="71" t="s">
        <v>2</v>
      </c>
      <c r="B3" s="70"/>
      <c r="C3" s="70"/>
      <c r="D3" s="70"/>
      <c r="E3" s="70"/>
      <c r="F3" s="70"/>
      <c r="G3" s="70"/>
      <c r="H3" s="70"/>
      <c r="I3" s="70"/>
    </row>
    <row r="4" spans="1:21" ht="18">
      <c r="A4" s="71" t="s">
        <v>424</v>
      </c>
      <c r="B4" s="70"/>
      <c r="C4" s="70"/>
      <c r="D4" s="70"/>
      <c r="E4" s="70"/>
      <c r="F4" s="70"/>
      <c r="G4" s="70"/>
      <c r="H4" s="70"/>
      <c r="I4" s="70"/>
    </row>
    <row r="5" spans="1:21" s="78" customFormat="1" ht="17.25" customHeight="1">
      <c r="A5" s="74"/>
      <c r="C5" s="80"/>
      <c r="D5" s="79"/>
      <c r="E5" s="75"/>
      <c r="F5" s="76"/>
      <c r="G5" s="77"/>
      <c r="H5" s="77"/>
      <c r="I5" s="77"/>
      <c r="J5" s="77"/>
      <c r="K5" s="77"/>
      <c r="L5" s="77"/>
      <c r="M5" s="77"/>
      <c r="N5" s="77"/>
      <c r="O5" s="77"/>
      <c r="P5" s="77"/>
      <c r="Q5" s="77"/>
      <c r="R5" s="77"/>
      <c r="S5" s="77"/>
      <c r="T5" s="77"/>
      <c r="U5" s="77"/>
    </row>
    <row r="6" spans="1:21" ht="39.75" customHeight="1" thickBot="1">
      <c r="A6" s="69" t="s">
        <v>3</v>
      </c>
      <c r="B6" s="68"/>
      <c r="C6" s="5"/>
      <c r="D6" s="6" t="s">
        <v>4</v>
      </c>
      <c r="E6" s="7" t="s">
        <v>5</v>
      </c>
      <c r="F6" s="67" t="s">
        <v>6</v>
      </c>
      <c r="G6" s="67" t="s">
        <v>7</v>
      </c>
      <c r="H6" s="67" t="s">
        <v>8</v>
      </c>
      <c r="I6" s="66" t="s">
        <v>9</v>
      </c>
    </row>
    <row r="7" spans="1:21">
      <c r="A7" s="64" t="s">
        <v>10</v>
      </c>
      <c r="B7" s="65" t="s">
        <v>11</v>
      </c>
      <c r="C7" s="8" t="s">
        <v>12</v>
      </c>
      <c r="D7" s="8" t="s">
        <v>13</v>
      </c>
      <c r="E7" s="9" t="s">
        <v>14</v>
      </c>
      <c r="F7" s="10" t="s">
        <v>15</v>
      </c>
      <c r="G7" s="10" t="s">
        <v>16</v>
      </c>
      <c r="H7" s="10" t="s">
        <v>17</v>
      </c>
      <c r="I7" s="10" t="s">
        <v>18</v>
      </c>
    </row>
    <row r="8" spans="1:21">
      <c r="A8" s="64"/>
      <c r="B8" s="65"/>
      <c r="C8" s="8"/>
      <c r="D8" s="8"/>
      <c r="E8" s="9"/>
      <c r="F8" s="11"/>
      <c r="G8" s="11"/>
      <c r="H8" s="11"/>
      <c r="I8" s="11"/>
    </row>
    <row r="9" spans="1:21">
      <c r="A9" s="64">
        <f>A8+1</f>
        <v>1</v>
      </c>
      <c r="B9" s="63" t="s">
        <v>431</v>
      </c>
      <c r="C9" s="8"/>
      <c r="D9" s="8"/>
      <c r="E9" s="9"/>
      <c r="F9" s="164">
        <f>'Revenue Req 2020-2021'!F12</f>
        <v>21557696.521461602</v>
      </c>
      <c r="G9" s="164">
        <f>'Revenue Req 2020-2021'!G12</f>
        <v>5934024.5710490262</v>
      </c>
      <c r="H9" s="164">
        <f>F9+G9</f>
        <v>27491721.092510629</v>
      </c>
      <c r="I9" s="11"/>
    </row>
    <row r="10" spans="1:21">
      <c r="A10" s="64">
        <f>A9+1</f>
        <v>2</v>
      </c>
      <c r="B10" s="63" t="s">
        <v>362</v>
      </c>
      <c r="C10" s="8"/>
      <c r="D10" s="152">
        <f>'Elec Sch 142 5-2021'!Z9</f>
        <v>-3.8282465123056228E-3</v>
      </c>
      <c r="E10" s="153">
        <f>'Gas Sch 142 05-2021'!U10</f>
        <v>9.2854252627424232E-3</v>
      </c>
      <c r="F10" s="165">
        <f>IF(D10&lt;0,0,D10)*F9</f>
        <v>0</v>
      </c>
      <c r="G10" s="165">
        <f>IF(E10&lt;0,0,E10)*G9</f>
        <v>55099.941661752899</v>
      </c>
      <c r="H10" s="165">
        <f>F10+G10</f>
        <v>55099.941661752899</v>
      </c>
      <c r="I10" s="11"/>
    </row>
    <row r="11" spans="1:21">
      <c r="A11" s="64">
        <f t="shared" ref="A11:A32" si="0">A10+1</f>
        <v>3</v>
      </c>
      <c r="B11" s="31" t="s">
        <v>515</v>
      </c>
      <c r="C11" s="8"/>
      <c r="D11" s="224" t="s">
        <v>366</v>
      </c>
      <c r="E11" s="225"/>
      <c r="F11" s="165">
        <f>'2020 PCORC Low-Income Funding'!Q11</f>
        <v>1293461.791287696</v>
      </c>
      <c r="G11" s="165">
        <f>'2020 PCORC Low-Income Funding'!R11</f>
        <v>0</v>
      </c>
      <c r="H11" s="165">
        <f>F11+G11</f>
        <v>1293461.791287696</v>
      </c>
      <c r="I11" s="221" t="s">
        <v>364</v>
      </c>
    </row>
    <row r="12" spans="1:21">
      <c r="A12" s="64">
        <f t="shared" si="0"/>
        <v>4</v>
      </c>
      <c r="B12" s="31" t="s">
        <v>528</v>
      </c>
      <c r="C12" s="8"/>
      <c r="D12" s="224"/>
      <c r="E12" s="225"/>
      <c r="F12" s="166">
        <f>H9*D17-F9</f>
        <v>3184852.4617979638</v>
      </c>
      <c r="G12" s="166">
        <f>H9*E17-G9</f>
        <v>-3184852.4617979629</v>
      </c>
      <c r="H12" s="550">
        <f>F12+G12</f>
        <v>0</v>
      </c>
      <c r="I12" s="549"/>
    </row>
    <row r="13" spans="1:21">
      <c r="A13" s="64">
        <f t="shared" si="0"/>
        <v>5</v>
      </c>
      <c r="B13" s="63" t="s">
        <v>89</v>
      </c>
      <c r="C13" s="3"/>
      <c r="D13" s="12"/>
      <c r="E13" s="13"/>
      <c r="F13" s="167">
        <f>SUM(F9:F12)</f>
        <v>26036010.77454726</v>
      </c>
      <c r="G13" s="167">
        <f>SUM(G9:G12)</f>
        <v>2804272.0509128161</v>
      </c>
      <c r="H13" s="167">
        <f>SUM(H9:H12)</f>
        <v>28840282.825460076</v>
      </c>
      <c r="I13" s="14"/>
    </row>
    <row r="14" spans="1:21" s="4" customFormat="1">
      <c r="A14" s="64">
        <f t="shared" si="0"/>
        <v>6</v>
      </c>
      <c r="B14" s="63"/>
      <c r="C14" s="3"/>
      <c r="D14" s="12"/>
      <c r="E14" s="13"/>
      <c r="F14" s="16"/>
      <c r="G14" s="16"/>
      <c r="H14" s="17"/>
      <c r="I14" s="14"/>
    </row>
    <row r="15" spans="1:21">
      <c r="A15" s="64">
        <f t="shared" si="0"/>
        <v>7</v>
      </c>
      <c r="B15" s="63" t="s">
        <v>368</v>
      </c>
      <c r="C15" s="3"/>
      <c r="D15" s="12"/>
      <c r="E15" s="13"/>
      <c r="F15" s="16">
        <f>-'2020 Elec&amp;Gas Forecast Revenue'!H40</f>
        <v>-266880.24567004479</v>
      </c>
      <c r="G15" s="16">
        <f>-'2020 Elec&amp;Gas Forecast Revenue'!H21</f>
        <v>115499.97307219659</v>
      </c>
      <c r="H15" s="168">
        <f>SUM(F15:G15)</f>
        <v>-151380.2725978482</v>
      </c>
      <c r="I15" s="14"/>
    </row>
    <row r="16" spans="1:21">
      <c r="A16" s="64">
        <f t="shared" si="0"/>
        <v>8</v>
      </c>
      <c r="B16" s="61" t="s">
        <v>427</v>
      </c>
      <c r="C16" s="3"/>
      <c r="D16" s="3"/>
      <c r="E16" s="18"/>
      <c r="F16" s="168">
        <f>'Revenue Req 2020-2021'!F53</f>
        <v>1278.9064475521445</v>
      </c>
      <c r="G16" s="168">
        <f>'Revenue Req 2020-2021'!G53</f>
        <v>220970.20678212121</v>
      </c>
      <c r="H16" s="168">
        <f>SUM(F16:G16)</f>
        <v>222249.11322967336</v>
      </c>
      <c r="I16" s="14"/>
    </row>
    <row r="17" spans="1:9">
      <c r="A17" s="64">
        <f t="shared" si="0"/>
        <v>9</v>
      </c>
      <c r="B17" s="19" t="s">
        <v>90</v>
      </c>
      <c r="C17" s="3"/>
      <c r="D17" s="206">
        <v>0.9</v>
      </c>
      <c r="E17" s="206">
        <v>0.1</v>
      </c>
      <c r="F17" s="27">
        <f>H17*D17</f>
        <v>-885894.228</v>
      </c>
      <c r="G17" s="27">
        <f>H17*E17</f>
        <v>-98432.69200000001</v>
      </c>
      <c r="H17" s="28">
        <f>-'LIHEAP Credit'!A1</f>
        <v>-984326.92</v>
      </c>
      <c r="I17" s="14"/>
    </row>
    <row r="18" spans="1:9" s="4" customFormat="1">
      <c r="A18" s="64">
        <f t="shared" si="0"/>
        <v>10</v>
      </c>
      <c r="B18" s="63"/>
      <c r="C18" s="3"/>
      <c r="D18" s="206"/>
      <c r="E18" s="207"/>
      <c r="F18" s="168"/>
      <c r="G18" s="168"/>
      <c r="H18" s="168">
        <f>SUM(F18:G18)</f>
        <v>0</v>
      </c>
      <c r="I18" s="14"/>
    </row>
    <row r="19" spans="1:9" s="4" customFormat="1" ht="14.1" customHeight="1">
      <c r="A19" s="64">
        <f t="shared" si="0"/>
        <v>11</v>
      </c>
      <c r="B19" s="61" t="s">
        <v>425</v>
      </c>
      <c r="C19" s="3"/>
      <c r="F19" s="22">
        <f>SUM(F13:F18)</f>
        <v>24884515.207324766</v>
      </c>
      <c r="G19" s="22">
        <f>SUM(G13:G18)</f>
        <v>3042309.5387671338</v>
      </c>
      <c r="H19" s="22">
        <f>SUM(H13:H18)</f>
        <v>27926824.746091899</v>
      </c>
      <c r="I19" s="14"/>
    </row>
    <row r="20" spans="1:9" s="4" customFormat="1" ht="14.1" customHeight="1">
      <c r="A20" s="64">
        <f t="shared" si="0"/>
        <v>12</v>
      </c>
      <c r="B20" s="19"/>
      <c r="C20" s="3"/>
      <c r="D20" s="3"/>
      <c r="E20" s="20"/>
      <c r="F20" s="23"/>
      <c r="G20" s="23"/>
      <c r="H20" s="23"/>
      <c r="I20" s="14"/>
    </row>
    <row r="21" spans="1:9" s="4" customFormat="1" ht="14.1" customHeight="1">
      <c r="A21" s="64">
        <f t="shared" si="0"/>
        <v>13</v>
      </c>
      <c r="B21" s="62" t="s">
        <v>19</v>
      </c>
      <c r="C21" s="3"/>
      <c r="D21" s="3"/>
      <c r="E21" s="20"/>
      <c r="F21" s="23"/>
      <c r="G21" s="23"/>
      <c r="H21" s="23"/>
      <c r="I21" s="14"/>
    </row>
    <row r="22" spans="1:9" s="4" customFormat="1" ht="14.1" customHeight="1">
      <c r="A22" s="64">
        <f t="shared" si="0"/>
        <v>14</v>
      </c>
      <c r="B22" s="19" t="s">
        <v>325</v>
      </c>
      <c r="C22" s="3"/>
      <c r="D22" s="3"/>
      <c r="E22" s="20"/>
      <c r="F22" s="208">
        <f>'ConvFac Elec -2019 GRC'!E14</f>
        <v>8.4790000000000004E-3</v>
      </c>
      <c r="G22" s="208">
        <f>'ConvFac Gas-2019 GRC'!E13</f>
        <v>5.1240000000000001E-3</v>
      </c>
      <c r="H22" s="23"/>
      <c r="I22" s="20"/>
    </row>
    <row r="23" spans="1:9" s="4" customFormat="1" ht="14.1" customHeight="1">
      <c r="A23" s="64">
        <f t="shared" si="0"/>
        <v>15</v>
      </c>
      <c r="B23" s="19" t="s">
        <v>20</v>
      </c>
      <c r="C23" s="3"/>
      <c r="D23" s="3"/>
      <c r="E23" s="20"/>
      <c r="F23" s="208">
        <f>'ConvFac Elec -2019 GRC'!E15</f>
        <v>2E-3</v>
      </c>
      <c r="G23" s="208">
        <f>'ConvFac Gas-2019 GRC'!E14</f>
        <v>2E-3</v>
      </c>
      <c r="H23" s="23"/>
      <c r="I23" s="20"/>
    </row>
    <row r="24" spans="1:9" s="4" customFormat="1" ht="14.1" customHeight="1">
      <c r="A24" s="64">
        <f t="shared" si="0"/>
        <v>16</v>
      </c>
      <c r="B24" s="19" t="s">
        <v>21</v>
      </c>
      <c r="C24" s="3"/>
      <c r="D24" s="3"/>
      <c r="E24" s="20"/>
      <c r="F24" s="208">
        <f>'ConvFac Elec -2019 GRC'!E16</f>
        <v>3.8406000000000003E-2</v>
      </c>
      <c r="G24" s="208">
        <f>'ConvFac Gas-2019 GRC'!E15</f>
        <v>3.8323000000000003E-2</v>
      </c>
      <c r="H24" s="23"/>
      <c r="I24" s="20"/>
    </row>
    <row r="25" spans="1:9" s="4" customFormat="1" ht="14.1" customHeight="1">
      <c r="A25" s="64">
        <f t="shared" si="0"/>
        <v>17</v>
      </c>
      <c r="B25" s="19"/>
      <c r="C25" s="3"/>
      <c r="D25" s="3"/>
      <c r="E25" s="20"/>
      <c r="F25" s="24"/>
      <c r="G25" s="24"/>
      <c r="H25" s="23"/>
      <c r="I25" s="20"/>
    </row>
    <row r="26" spans="1:9" s="4" customFormat="1" ht="14.1" customHeight="1">
      <c r="A26" s="64">
        <f t="shared" si="0"/>
        <v>18</v>
      </c>
      <c r="B26" s="61" t="s">
        <v>429</v>
      </c>
      <c r="C26" s="3"/>
      <c r="D26" s="3"/>
      <c r="E26" s="20"/>
      <c r="F26" s="209">
        <f>1-SUM(F22:F24)</f>
        <v>0.95111500000000004</v>
      </c>
      <c r="G26" s="209">
        <f>1-SUM(G22:G24)</f>
        <v>0.95455299999999998</v>
      </c>
      <c r="H26" s="25"/>
      <c r="I26" s="20"/>
    </row>
    <row r="27" spans="1:9" s="4" customFormat="1" ht="14.1" customHeight="1">
      <c r="A27" s="64">
        <f t="shared" si="0"/>
        <v>19</v>
      </c>
      <c r="B27" s="19"/>
      <c r="C27" s="3"/>
      <c r="D27" s="3"/>
      <c r="E27" s="20"/>
      <c r="F27" s="23"/>
      <c r="G27" s="23"/>
      <c r="H27" s="23"/>
      <c r="I27" s="20"/>
    </row>
    <row r="28" spans="1:9" s="4" customFormat="1" ht="14.1" customHeight="1">
      <c r="A28" s="64">
        <f t="shared" si="0"/>
        <v>20</v>
      </c>
      <c r="B28" s="61" t="s">
        <v>430</v>
      </c>
      <c r="C28" s="3"/>
      <c r="D28" s="3"/>
      <c r="E28" s="20"/>
      <c r="F28" s="22">
        <f>F19/F26</f>
        <v>26163518.825089253</v>
      </c>
      <c r="G28" s="22">
        <f>G19/G26</f>
        <v>3187156.2278544344</v>
      </c>
      <c r="H28" s="22">
        <f>SUM(F28:G28)</f>
        <v>29350675.052943688</v>
      </c>
      <c r="I28" s="20"/>
    </row>
    <row r="29" spans="1:9" s="4" customFormat="1" ht="14.1" customHeight="1">
      <c r="A29" s="64">
        <f t="shared" si="0"/>
        <v>21</v>
      </c>
      <c r="B29" s="19"/>
      <c r="C29" s="3"/>
      <c r="D29" s="3"/>
      <c r="E29" s="20"/>
      <c r="F29" s="26"/>
      <c r="G29" s="26"/>
      <c r="H29" s="26"/>
      <c r="I29" s="20"/>
    </row>
    <row r="30" spans="1:9" s="4" customFormat="1" ht="14.1" customHeight="1">
      <c r="A30" s="64">
        <f t="shared" si="0"/>
        <v>22</v>
      </c>
      <c r="B30" s="61" t="s">
        <v>428</v>
      </c>
      <c r="C30" s="3"/>
      <c r="D30" s="3"/>
      <c r="E30" s="3"/>
      <c r="F30" s="27">
        <f>'Revenue Req 2020-2021'!F29</f>
        <v>20601965.56436947</v>
      </c>
      <c r="G30" s="27">
        <f>'Revenue Req 2020-2021'!G29</f>
        <v>6185386.1663329443</v>
      </c>
      <c r="H30" s="28">
        <f>SUM(F30:G30)</f>
        <v>26787351.730702415</v>
      </c>
      <c r="I30" s="20"/>
    </row>
    <row r="31" spans="1:9" s="4" customFormat="1">
      <c r="A31" s="64">
        <f t="shared" si="0"/>
        <v>23</v>
      </c>
      <c r="B31" s="60"/>
      <c r="C31" s="59"/>
      <c r="D31" s="59"/>
      <c r="E31" s="59"/>
      <c r="F31" s="29"/>
      <c r="G31" s="29"/>
      <c r="H31" s="29"/>
      <c r="I31" s="20"/>
    </row>
    <row r="32" spans="1:9" s="4" customFormat="1" ht="13.5" thickBot="1">
      <c r="A32" s="64">
        <f t="shared" si="0"/>
        <v>24</v>
      </c>
      <c r="B32" s="150" t="s">
        <v>88</v>
      </c>
      <c r="C32" s="58"/>
      <c r="D32" s="58"/>
      <c r="E32" s="57"/>
      <c r="F32" s="56">
        <f>F28-F30</f>
        <v>5561553.2607197836</v>
      </c>
      <c r="G32" s="56">
        <f>G28-G30</f>
        <v>-2998229.9384785099</v>
      </c>
      <c r="H32" s="56">
        <f>H28-H30</f>
        <v>2563323.3222412728</v>
      </c>
      <c r="I32" s="30"/>
    </row>
    <row r="33" spans="1:8" s="4" customFormat="1" ht="13.5" thickTop="1">
      <c r="A33" s="8"/>
      <c r="B33" s="8"/>
      <c r="C33" s="3"/>
      <c r="D33" s="3"/>
      <c r="E33" s="3"/>
      <c r="F33" s="3"/>
      <c r="G33" s="3"/>
      <c r="H33" s="3"/>
    </row>
    <row r="34" spans="1:8" s="4" customFormat="1" ht="14.1" customHeight="1">
      <c r="A34"/>
      <c r="B34" s="8"/>
      <c r="C34" s="3"/>
      <c r="D34" s="3"/>
      <c r="E34" s="3"/>
      <c r="F34" s="42"/>
      <c r="G34" s="42"/>
      <c r="H34" s="44"/>
    </row>
    <row r="35" spans="1:8" s="4" customFormat="1" ht="14.1" customHeight="1">
      <c r="A35" s="533" t="s">
        <v>514</v>
      </c>
      <c r="B35" s="8"/>
      <c r="C35" s="3"/>
      <c r="D35" s="3"/>
      <c r="E35" s="3"/>
      <c r="F35" s="42"/>
      <c r="G35" s="42"/>
      <c r="H35" s="44"/>
    </row>
    <row r="36" spans="1:8" s="4" customFormat="1" ht="14.1" customHeight="1">
      <c r="B36" s="8"/>
      <c r="C36" s="3"/>
      <c r="D36" s="3"/>
      <c r="E36" s="3"/>
      <c r="F36" s="42"/>
      <c r="G36" s="42"/>
      <c r="H36" s="44"/>
    </row>
    <row r="37" spans="1:8" s="4" customFormat="1" ht="14.1" customHeight="1" thickBot="1">
      <c r="A37" s="32" t="s">
        <v>22</v>
      </c>
      <c r="C37" s="3"/>
      <c r="D37" s="3"/>
      <c r="E37" s="3"/>
      <c r="F37" s="33" t="s">
        <v>6</v>
      </c>
      <c r="G37" s="33" t="s">
        <v>7</v>
      </c>
      <c r="H37" s="43" t="s">
        <v>8</v>
      </c>
    </row>
    <row r="38" spans="1:8" s="4" customFormat="1" ht="14.1" customHeight="1">
      <c r="A38" s="34"/>
      <c r="C38" s="3"/>
      <c r="D38" s="3"/>
      <c r="E38" s="3"/>
      <c r="F38" s="51"/>
      <c r="G38" s="51"/>
      <c r="H38" s="42"/>
    </row>
    <row r="39" spans="1:8" s="4" customFormat="1" ht="14.1" customHeight="1">
      <c r="A39" s="31"/>
      <c r="C39" s="3"/>
      <c r="D39" s="3"/>
      <c r="E39" s="3"/>
      <c r="F39" s="52"/>
      <c r="G39" s="52"/>
      <c r="H39" s="52"/>
    </row>
    <row r="40" spans="1:8" s="4" customFormat="1" ht="14.1" customHeight="1">
      <c r="A40" s="31" t="s">
        <v>513</v>
      </c>
      <c r="C40" s="3"/>
      <c r="D40" s="3"/>
      <c r="E40" s="3"/>
      <c r="F40" s="52">
        <f>'Summary of RR change'!F9+'Summary of RR change'!F10</f>
        <v>1359942.5845325699</v>
      </c>
      <c r="G40" s="52">
        <f>'Summary of RR change'!G9+'Summary of RR change'!G10</f>
        <v>57723.292118670106</v>
      </c>
      <c r="H40" s="52">
        <f t="shared" ref="H40:H45" si="1">SUM(F40:G40)</f>
        <v>1417665.87665124</v>
      </c>
    </row>
    <row r="41" spans="1:8" s="4" customFormat="1" ht="14.1" customHeight="1">
      <c r="A41" s="63" t="s">
        <v>368</v>
      </c>
      <c r="C41" s="3"/>
      <c r="D41" s="3"/>
      <c r="E41" s="3"/>
      <c r="F41" s="52">
        <f>'Summary of RR change'!F12</f>
        <v>-24413.400956117268</v>
      </c>
      <c r="G41" s="52">
        <f>'Summary of RR change'!G12</f>
        <v>28992.178652482668</v>
      </c>
      <c r="H41" s="52">
        <f t="shared" si="1"/>
        <v>4578.7776963653996</v>
      </c>
    </row>
    <row r="42" spans="1:8" s="4" customFormat="1" ht="25.5" customHeight="1">
      <c r="A42" s="551" t="str">
        <f>IF(H42&gt;0,"Increase","Decrease")&amp;" due to moving from a combined "&amp;IF('Revenue Req 2020-2021'!H15&gt;0,"under-collection","over-collection")&amp;" of "&amp;DOLLAR(ABS('Revenue Req 2020-2021'!H15/1000000),1)&amp;"M in the prior rate period to a combined "&amp;IF(H16&gt;0,"under-collection","over-collection")&amp;" of "&amp;DOLLAR(ABS(H16/1000000),1)&amp;"M in the current rate period"</f>
        <v>Decrease due to moving from a combined under-collection of $0.7M in the prior rate period to a combined under-collection of $0.2M in the current rate period</v>
      </c>
      <c r="B42" s="551"/>
      <c r="C42" s="551"/>
      <c r="D42" s="551"/>
      <c r="E42" s="551"/>
      <c r="F42" s="1">
        <f>'Summary of RR change'!F11</f>
        <v>-709371.68235784513</v>
      </c>
      <c r="G42" s="1">
        <f>'Summary of RR change'!G11</f>
        <v>179117.9144190735</v>
      </c>
      <c r="H42" s="1">
        <f t="shared" si="1"/>
        <v>-530253.76793877163</v>
      </c>
    </row>
    <row r="43" spans="1:8" s="4" customFormat="1">
      <c r="A43" s="34" t="s">
        <v>92</v>
      </c>
      <c r="F43" s="52">
        <f>'Summary of RR change'!F13</f>
        <v>-226722.70335343236</v>
      </c>
      <c r="G43" s="52">
        <f>'Summary of RR change'!G13</f>
        <v>72422.405041941107</v>
      </c>
      <c r="H43" s="36">
        <f t="shared" si="1"/>
        <v>-154300.29831149126</v>
      </c>
    </row>
    <row r="44" spans="1:8" s="4" customFormat="1">
      <c r="A44" s="63" t="s">
        <v>367</v>
      </c>
      <c r="F44" s="52">
        <f>'Summary of RR change'!F14</f>
        <v>0</v>
      </c>
      <c r="G44" s="52">
        <f>'Summary of RR change'!G14</f>
        <v>0</v>
      </c>
      <c r="H44" s="36">
        <f t="shared" si="1"/>
        <v>0</v>
      </c>
    </row>
    <row r="45" spans="1:8" s="4" customFormat="1">
      <c r="A45" s="31" t="s">
        <v>528</v>
      </c>
      <c r="F45" s="52">
        <f>'Summary of RR change'!F15</f>
        <v>3348546.1398442476</v>
      </c>
      <c r="G45" s="52">
        <f>'Summary of RR change'!G15</f>
        <v>-3336485.728710677</v>
      </c>
      <c r="H45" s="36">
        <f t="shared" si="1"/>
        <v>12060.411133570597</v>
      </c>
    </row>
    <row r="46" spans="1:8" s="4" customFormat="1">
      <c r="A46" s="31" t="s">
        <v>516</v>
      </c>
      <c r="F46" s="52">
        <f>'Summary of RR change'!F16</f>
        <v>1813572.3230103601</v>
      </c>
      <c r="G46" s="52">
        <f>'Summary of RR change'!G16</f>
        <v>0</v>
      </c>
      <c r="H46" s="36">
        <f t="shared" ref="H46" si="2">SUM(F46:G46)</f>
        <v>1813572.3230103601</v>
      </c>
    </row>
    <row r="47" spans="1:8" s="4" customFormat="1">
      <c r="F47" s="52"/>
      <c r="G47" s="52"/>
      <c r="H47" s="36"/>
    </row>
    <row r="48" spans="1:8" s="4" customFormat="1" ht="13.5" thickBot="1">
      <c r="A48" s="526" t="s">
        <v>23</v>
      </c>
      <c r="F48" s="38">
        <f>SUM(F39:F47)</f>
        <v>5561553.2607197827</v>
      </c>
      <c r="G48" s="38">
        <f>SUM(G39:G47)</f>
        <v>-2998229.9384785099</v>
      </c>
      <c r="H48" s="38">
        <f>SUM(H39:H47)</f>
        <v>2563323.3222412732</v>
      </c>
    </row>
    <row r="49" spans="1:9" s="4" customFormat="1" ht="13.5" thickTop="1">
      <c r="A49"/>
    </row>
    <row r="50" spans="1:9" s="4" customFormat="1">
      <c r="A50"/>
    </row>
    <row r="51" spans="1:9" s="4" customFormat="1">
      <c r="F51" s="39"/>
      <c r="G51" s="39"/>
      <c r="I51"/>
    </row>
    <row r="52" spans="1:9" s="4" customFormat="1">
      <c r="F52" s="39"/>
      <c r="G52" s="39"/>
      <c r="I52"/>
    </row>
    <row r="53" spans="1:9" s="4" customFormat="1">
      <c r="C53" s="40"/>
      <c r="D53" s="40"/>
      <c r="I53"/>
    </row>
    <row r="54" spans="1:9" s="4" customFormat="1">
      <c r="I54"/>
    </row>
    <row r="55" spans="1:9" s="4" customFormat="1">
      <c r="A55"/>
      <c r="B55"/>
      <c r="C55" s="15"/>
      <c r="D55" s="15"/>
      <c r="E55"/>
      <c r="I55"/>
    </row>
    <row r="56" spans="1:9" s="4" customFormat="1">
      <c r="A56"/>
      <c r="B56"/>
      <c r="C56" s="41"/>
      <c r="D56" s="41"/>
      <c r="E56"/>
      <c r="I56"/>
    </row>
  </sheetData>
  <mergeCells count="1">
    <mergeCell ref="A42:E42"/>
  </mergeCells>
  <printOptions horizontalCentered="1"/>
  <pageMargins left="0.5" right="0.5" top="0.28000000000000003" bottom="0.52" header="0.36" footer="0.42"/>
  <pageSetup scale="65" fitToWidth="0" fitToHeight="0" orientation="landscape" r:id="rId1"/>
  <headerFooter alignWithMargins="0"/>
  <customProperties>
    <customPr name="_pios_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O62"/>
  <sheetViews>
    <sheetView zoomScale="90" zoomScaleNormal="90" workbookViewId="0">
      <pane ySplit="8" topLeftCell="A9" activePane="bottomLeft" state="frozen"/>
      <selection activeCell="B59" sqref="B59"/>
      <selection pane="bottomLeft"/>
    </sheetView>
  </sheetViews>
  <sheetFormatPr defaultColWidth="8.85546875" defaultRowHeight="12.75"/>
  <cols>
    <col min="1" max="1" width="2.5703125" style="400" customWidth="1"/>
    <col min="2" max="2" width="4.5703125" style="400" customWidth="1"/>
    <col min="3" max="3" width="2.85546875" style="400" customWidth="1"/>
    <col min="4" max="4" width="26.7109375" style="400" customWidth="1"/>
    <col min="5" max="5" width="8.85546875" style="400" customWidth="1"/>
    <col min="6" max="6" width="13.5703125" style="400" bestFit="1" customWidth="1"/>
    <col min="7" max="7" width="15.42578125" style="400" bestFit="1" customWidth="1"/>
    <col min="8" max="8" width="8" style="400" bestFit="1" customWidth="1"/>
    <col min="9" max="9" width="13.28515625" style="400" customWidth="1"/>
    <col min="10" max="10" width="12.5703125" style="400" customWidth="1"/>
    <col min="11" max="11" width="13.42578125" style="400" customWidth="1"/>
    <col min="12" max="12" width="15.28515625" style="400" bestFit="1" customWidth="1"/>
    <col min="13" max="13" width="10" style="400" customWidth="1"/>
    <col min="14" max="14" width="14.5703125" style="400" customWidth="1"/>
    <col min="15" max="15" width="10.5703125" style="400" customWidth="1"/>
    <col min="16" max="16384" width="8.85546875" style="400"/>
  </cols>
  <sheetData>
    <row r="1" spans="2:15" ht="15" customHeight="1">
      <c r="B1" s="569" t="s">
        <v>30</v>
      </c>
      <c r="C1" s="569"/>
      <c r="D1" s="569"/>
      <c r="E1" s="569"/>
      <c r="F1" s="569"/>
      <c r="G1" s="569"/>
      <c r="H1" s="569"/>
      <c r="I1" s="569"/>
      <c r="J1" s="569"/>
      <c r="K1" s="569"/>
      <c r="L1" s="399"/>
    </row>
    <row r="2" spans="2:15" ht="15" customHeight="1">
      <c r="B2" s="569" t="s">
        <v>406</v>
      </c>
      <c r="C2" s="569"/>
      <c r="D2" s="569"/>
      <c r="E2" s="569"/>
      <c r="F2" s="569"/>
      <c r="G2" s="569"/>
      <c r="H2" s="569"/>
      <c r="I2" s="569"/>
      <c r="J2" s="569"/>
      <c r="K2" s="569"/>
      <c r="L2" s="399"/>
    </row>
    <row r="3" spans="2:15" ht="15" customHeight="1">
      <c r="B3" s="570" t="s">
        <v>277</v>
      </c>
      <c r="C3" s="570"/>
      <c r="D3" s="570"/>
      <c r="E3" s="570"/>
      <c r="F3" s="570"/>
      <c r="G3" s="570"/>
      <c r="H3" s="570"/>
      <c r="I3" s="570"/>
      <c r="J3" s="570"/>
      <c r="K3" s="570"/>
      <c r="L3" s="399"/>
    </row>
    <row r="4" spans="2:15" ht="15" customHeight="1">
      <c r="B4" s="570" t="s">
        <v>407</v>
      </c>
      <c r="C4" s="570"/>
      <c r="D4" s="570"/>
      <c r="E4" s="570"/>
      <c r="F4" s="570"/>
      <c r="G4" s="570"/>
      <c r="H4" s="570"/>
      <c r="I4" s="570"/>
      <c r="J4" s="570"/>
      <c r="K4" s="570"/>
      <c r="L4" s="399"/>
    </row>
    <row r="5" spans="2:15">
      <c r="B5" s="401"/>
      <c r="C5" s="401"/>
      <c r="D5" s="401"/>
      <c r="E5" s="401"/>
      <c r="F5" s="401"/>
      <c r="G5" s="401"/>
      <c r="H5" s="401"/>
      <c r="I5" s="401"/>
      <c r="J5" s="401"/>
      <c r="K5" s="401"/>
    </row>
    <row r="6" spans="2:15">
      <c r="B6" s="401"/>
      <c r="C6" s="401"/>
      <c r="D6" s="401"/>
      <c r="E6" s="401"/>
      <c r="F6" s="402">
        <v>2019</v>
      </c>
      <c r="G6" s="403">
        <f>+F6</f>
        <v>2019</v>
      </c>
      <c r="H6" s="404"/>
      <c r="I6" s="404" t="s">
        <v>149</v>
      </c>
      <c r="J6" s="404" t="s">
        <v>29</v>
      </c>
      <c r="K6" s="404"/>
    </row>
    <row r="7" spans="2:15">
      <c r="E7" s="405" t="s">
        <v>27</v>
      </c>
      <c r="F7" s="405" t="s">
        <v>47</v>
      </c>
      <c r="G7" s="403" t="s">
        <v>150</v>
      </c>
      <c r="H7" s="405" t="s">
        <v>151</v>
      </c>
      <c r="I7" s="405" t="s">
        <v>25</v>
      </c>
      <c r="J7" s="405" t="s">
        <v>278</v>
      </c>
      <c r="K7" s="405" t="s">
        <v>152</v>
      </c>
    </row>
    <row r="8" spans="2:15" ht="14.25">
      <c r="B8" s="406" t="s">
        <v>28</v>
      </c>
      <c r="C8" s="571" t="s">
        <v>142</v>
      </c>
      <c r="D8" s="571"/>
      <c r="E8" s="407" t="s">
        <v>26</v>
      </c>
      <c r="F8" s="407" t="s">
        <v>153</v>
      </c>
      <c r="G8" s="408" t="s">
        <v>154</v>
      </c>
      <c r="H8" s="407" t="s">
        <v>155</v>
      </c>
      <c r="I8" s="407" t="s">
        <v>156</v>
      </c>
      <c r="J8" s="407" t="s">
        <v>408</v>
      </c>
      <c r="K8" s="407" t="s">
        <v>25</v>
      </c>
    </row>
    <row r="9" spans="2:15">
      <c r="B9" s="405">
        <v>1</v>
      </c>
      <c r="C9" s="400" t="s">
        <v>24</v>
      </c>
      <c r="E9" s="405" t="s">
        <v>46</v>
      </c>
      <c r="F9" s="409">
        <v>625129422.53001368</v>
      </c>
      <c r="G9" s="410">
        <v>362067115.2847864</v>
      </c>
      <c r="H9" s="411">
        <f>G9/$G$47</f>
        <v>0.70825775827143822</v>
      </c>
      <c r="I9" s="412">
        <f>$I$49*H9</f>
        <v>4380847.7402101364</v>
      </c>
      <c r="J9" s="413">
        <f>ROUND(I9/F9,5)</f>
        <v>7.0099999999999997E-3</v>
      </c>
      <c r="K9" s="412">
        <f>F9*(J9)</f>
        <v>4382157.2519353954</v>
      </c>
      <c r="L9" s="414"/>
      <c r="M9" s="415"/>
      <c r="N9" s="416"/>
      <c r="O9" s="417"/>
    </row>
    <row r="10" spans="2:15">
      <c r="B10" s="405"/>
      <c r="E10" s="405"/>
      <c r="F10" s="418"/>
      <c r="G10" s="419"/>
      <c r="H10" s="420"/>
      <c r="I10" s="412"/>
      <c r="J10" s="413"/>
      <c r="K10" s="412"/>
      <c r="M10" s="415"/>
      <c r="N10" s="416"/>
      <c r="O10" s="417"/>
    </row>
    <row r="11" spans="2:15">
      <c r="B11" s="405">
        <v>2</v>
      </c>
      <c r="C11" s="400" t="s">
        <v>157</v>
      </c>
      <c r="E11" s="405" t="s">
        <v>45</v>
      </c>
      <c r="F11" s="409">
        <v>239284498.79617599</v>
      </c>
      <c r="G11" s="410">
        <v>110037735.04848185</v>
      </c>
      <c r="H11" s="420">
        <f>G11/$G$47</f>
        <v>0.21525036729558783</v>
      </c>
      <c r="I11" s="412">
        <f>$I$49*H11</f>
        <v>1331406.6441682142</v>
      </c>
      <c r="J11" s="413">
        <f>ROUND(I11/F11,5)</f>
        <v>5.5599999999999998E-3</v>
      </c>
      <c r="K11" s="412">
        <f>F11*(J11)</f>
        <v>1330421.8133067384</v>
      </c>
      <c r="L11" s="414"/>
      <c r="M11" s="415"/>
      <c r="N11" s="416"/>
      <c r="O11" s="417"/>
    </row>
    <row r="12" spans="2:15">
      <c r="B12" s="405"/>
      <c r="E12" s="405"/>
      <c r="F12" s="418"/>
      <c r="G12" s="421"/>
      <c r="H12" s="420"/>
      <c r="I12" s="412"/>
      <c r="J12" s="413"/>
      <c r="K12" s="412"/>
      <c r="M12" s="415"/>
      <c r="N12" s="416"/>
      <c r="O12" s="417"/>
    </row>
    <row r="13" spans="2:15">
      <c r="B13" s="405">
        <v>3</v>
      </c>
      <c r="C13" s="400" t="s">
        <v>44</v>
      </c>
      <c r="E13" s="405" t="s">
        <v>43</v>
      </c>
      <c r="F13" s="409">
        <v>89150952.177851498</v>
      </c>
      <c r="G13" s="410">
        <v>22505959.051493753</v>
      </c>
      <c r="H13" s="420">
        <f>G13/G$47</f>
        <v>4.4025042409670416E-2</v>
      </c>
      <c r="I13" s="422">
        <f>$I$49*H13</f>
        <v>272311.88829299656</v>
      </c>
      <c r="J13" s="413">
        <f>ROUND(I13/F13,5)</f>
        <v>3.0500000000000002E-3</v>
      </c>
      <c r="K13" s="412">
        <f>F13*(J13)</f>
        <v>271910.40414244711</v>
      </c>
      <c r="L13" s="423"/>
      <c r="M13" s="415"/>
      <c r="N13" s="416"/>
      <c r="O13" s="417"/>
    </row>
    <row r="14" spans="2:15">
      <c r="B14" s="405"/>
      <c r="E14" s="405"/>
      <c r="F14" s="424"/>
      <c r="G14" s="410"/>
      <c r="H14" s="420"/>
      <c r="I14" s="422"/>
      <c r="J14" s="413"/>
      <c r="K14" s="412"/>
      <c r="M14" s="415"/>
      <c r="N14" s="416"/>
      <c r="O14" s="417"/>
    </row>
    <row r="15" spans="2:15">
      <c r="B15" s="405">
        <v>4</v>
      </c>
      <c r="C15" s="400" t="s">
        <v>39</v>
      </c>
      <c r="E15" s="405">
        <v>85</v>
      </c>
      <c r="F15" s="409"/>
      <c r="G15" s="410"/>
      <c r="H15" s="420"/>
      <c r="I15" s="422"/>
      <c r="J15" s="413"/>
      <c r="K15" s="412"/>
      <c r="M15" s="415"/>
      <c r="N15" s="416"/>
      <c r="O15" s="417"/>
    </row>
    <row r="16" spans="2:15">
      <c r="B16" s="405">
        <v>5</v>
      </c>
      <c r="D16" s="400" t="s">
        <v>37</v>
      </c>
      <c r="E16" s="405"/>
      <c r="F16" s="409">
        <v>6860110.9912909651</v>
      </c>
      <c r="G16" s="410"/>
      <c r="H16" s="420"/>
      <c r="I16" s="421"/>
      <c r="J16" s="425">
        <v>1.9599999999999999E-3</v>
      </c>
      <c r="K16" s="412"/>
      <c r="L16" s="424"/>
      <c r="M16" s="415"/>
      <c r="N16" s="416"/>
      <c r="O16" s="417"/>
    </row>
    <row r="17" spans="2:15">
      <c r="B17" s="405">
        <v>6</v>
      </c>
      <c r="D17" s="400" t="s">
        <v>36</v>
      </c>
      <c r="E17" s="405"/>
      <c r="F17" s="409">
        <v>3610615.6216699425</v>
      </c>
      <c r="G17" s="410"/>
      <c r="H17" s="420"/>
      <c r="I17" s="421"/>
      <c r="J17" s="425">
        <v>1.2099999999999999E-3</v>
      </c>
      <c r="K17" s="412"/>
      <c r="M17" s="415"/>
      <c r="N17" s="416"/>
      <c r="O17" s="417"/>
    </row>
    <row r="18" spans="2:15">
      <c r="B18" s="405">
        <v>7</v>
      </c>
      <c r="D18" s="400" t="s">
        <v>41</v>
      </c>
      <c r="E18" s="405"/>
      <c r="F18" s="426">
        <v>4010459.9273328087</v>
      </c>
      <c r="G18" s="410"/>
      <c r="H18" s="420"/>
      <c r="I18" s="421"/>
      <c r="J18" s="425">
        <v>6.9999999999999999E-4</v>
      </c>
      <c r="K18" s="412"/>
      <c r="M18" s="415"/>
      <c r="N18" s="416"/>
      <c r="O18" s="417"/>
    </row>
    <row r="19" spans="2:15">
      <c r="B19" s="405">
        <v>8</v>
      </c>
      <c r="D19" s="400" t="s">
        <v>31</v>
      </c>
      <c r="E19" s="405"/>
      <c r="F19" s="427">
        <f>SUM(F16:F18)</f>
        <v>14481186.540293718</v>
      </c>
      <c r="G19" s="410">
        <v>1675179.8123778773</v>
      </c>
      <c r="H19" s="420">
        <f>G19/G$47</f>
        <v>3.2769037797953735E-3</v>
      </c>
      <c r="I19" s="422">
        <f>$I$49*H19</f>
        <v>20268.915307950439</v>
      </c>
      <c r="J19" s="413"/>
      <c r="K19" s="428">
        <v>20621.984394283889</v>
      </c>
      <c r="M19" s="415"/>
      <c r="N19" s="416"/>
      <c r="O19" s="417"/>
    </row>
    <row r="20" spans="2:15">
      <c r="B20" s="405"/>
      <c r="E20" s="405"/>
      <c r="F20" s="424"/>
      <c r="G20" s="419"/>
      <c r="H20" s="420"/>
      <c r="I20" s="422"/>
      <c r="J20" s="413"/>
      <c r="K20" s="412"/>
      <c r="M20" s="415"/>
      <c r="N20" s="416"/>
      <c r="O20" s="417"/>
    </row>
    <row r="21" spans="2:15">
      <c r="B21" s="405">
        <v>9</v>
      </c>
      <c r="C21" s="400" t="s">
        <v>39</v>
      </c>
      <c r="E21" s="405" t="s">
        <v>40</v>
      </c>
      <c r="F21" s="429">
        <v>8542016.3725943305</v>
      </c>
      <c r="G21" s="410">
        <v>2087952.7010695618</v>
      </c>
      <c r="H21" s="420">
        <f>G21/G$47</f>
        <v>4.0843496606234311E-3</v>
      </c>
      <c r="I21" s="422">
        <f>$I$49*H21</f>
        <v>25263.279889286827</v>
      </c>
      <c r="J21" s="413">
        <f>ROUND(I21/F21,5)</f>
        <v>2.96E-3</v>
      </c>
      <c r="K21" s="412">
        <f>F21*(J21)</f>
        <v>25284.368462879218</v>
      </c>
      <c r="M21" s="415"/>
      <c r="N21" s="416"/>
      <c r="O21" s="417"/>
    </row>
    <row r="22" spans="2:15">
      <c r="B22" s="405"/>
      <c r="E22" s="405"/>
      <c r="F22" s="424"/>
      <c r="G22" s="410"/>
      <c r="H22" s="420"/>
      <c r="I22" s="422"/>
      <c r="J22" s="413"/>
      <c r="K22" s="412"/>
      <c r="M22" s="415"/>
      <c r="N22" s="416"/>
      <c r="O22" s="417"/>
    </row>
    <row r="23" spans="2:15">
      <c r="B23" s="405">
        <v>10</v>
      </c>
      <c r="C23" s="400" t="s">
        <v>39</v>
      </c>
      <c r="E23" s="405">
        <v>87</v>
      </c>
      <c r="F23" s="424"/>
      <c r="G23" s="410"/>
      <c r="H23" s="420"/>
      <c r="I23" s="422"/>
      <c r="J23" s="413"/>
      <c r="K23" s="412"/>
      <c r="M23" s="415"/>
      <c r="N23" s="416"/>
      <c r="O23" s="417"/>
    </row>
    <row r="24" spans="2:15">
      <c r="B24" s="405">
        <v>11</v>
      </c>
      <c r="D24" s="400" t="s">
        <v>37</v>
      </c>
      <c r="E24" s="405"/>
      <c r="F24" s="409">
        <v>1492708.3996198305</v>
      </c>
      <c r="G24" s="410"/>
      <c r="H24" s="420"/>
      <c r="I24" s="422"/>
      <c r="J24" s="425">
        <v>1.9599999999999999E-3</v>
      </c>
      <c r="K24" s="412"/>
      <c r="M24" s="415"/>
      <c r="N24" s="416"/>
      <c r="O24" s="417"/>
    </row>
    <row r="25" spans="2:15">
      <c r="B25" s="405">
        <v>12</v>
      </c>
      <c r="D25" s="400" t="s">
        <v>36</v>
      </c>
      <c r="E25" s="405"/>
      <c r="F25" s="409">
        <v>1471257.1847783604</v>
      </c>
      <c r="G25" s="410"/>
      <c r="H25" s="420"/>
      <c r="I25" s="422"/>
      <c r="J25" s="425">
        <v>1.2099999999999999E-3</v>
      </c>
      <c r="K25" s="412"/>
      <c r="M25" s="415"/>
      <c r="N25" s="416"/>
      <c r="O25" s="417"/>
    </row>
    <row r="26" spans="2:15">
      <c r="B26" s="405">
        <v>13</v>
      </c>
      <c r="D26" s="400" t="s">
        <v>35</v>
      </c>
      <c r="E26" s="405"/>
      <c r="F26" s="409">
        <v>2623075.7671770104</v>
      </c>
      <c r="G26" s="410"/>
      <c r="H26" s="420"/>
      <c r="I26" s="422"/>
      <c r="J26" s="425">
        <v>8.0000000000000004E-4</v>
      </c>
      <c r="K26" s="412"/>
      <c r="M26" s="415"/>
      <c r="N26" s="416"/>
      <c r="O26" s="417"/>
    </row>
    <row r="27" spans="2:15">
      <c r="B27" s="405">
        <v>14</v>
      </c>
      <c r="D27" s="400" t="s">
        <v>34</v>
      </c>
      <c r="E27" s="405"/>
      <c r="F27" s="409">
        <v>2945202.2398149697</v>
      </c>
      <c r="G27" s="410"/>
      <c r="H27" s="420"/>
      <c r="I27" s="422"/>
      <c r="J27" s="425">
        <v>5.4000000000000001E-4</v>
      </c>
      <c r="K27" s="412"/>
      <c r="M27" s="415"/>
      <c r="N27" s="416"/>
      <c r="O27" s="417"/>
    </row>
    <row r="28" spans="2:15">
      <c r="B28" s="405">
        <v>15</v>
      </c>
      <c r="D28" s="400" t="s">
        <v>33</v>
      </c>
      <c r="E28" s="405"/>
      <c r="F28" s="409">
        <v>3759905.5669656107</v>
      </c>
      <c r="G28" s="410"/>
      <c r="H28" s="420"/>
      <c r="I28" s="422"/>
      <c r="J28" s="425">
        <v>4.0999999999999999E-4</v>
      </c>
      <c r="K28" s="412"/>
      <c r="M28" s="415"/>
      <c r="N28" s="416"/>
      <c r="O28" s="417"/>
    </row>
    <row r="29" spans="2:15">
      <c r="B29" s="405">
        <v>16</v>
      </c>
      <c r="D29" s="400" t="s">
        <v>32</v>
      </c>
      <c r="E29" s="405"/>
      <c r="F29" s="426">
        <v>10225641.659644222</v>
      </c>
      <c r="G29" s="410"/>
      <c r="H29" s="420"/>
      <c r="I29" s="422"/>
      <c r="J29" s="425">
        <v>3.3E-4</v>
      </c>
      <c r="K29" s="412"/>
      <c r="M29" s="415"/>
      <c r="N29" s="416"/>
      <c r="O29" s="417"/>
    </row>
    <row r="30" spans="2:15">
      <c r="B30" s="405">
        <v>17</v>
      </c>
      <c r="D30" s="400" t="s">
        <v>31</v>
      </c>
      <c r="E30" s="405"/>
      <c r="F30" s="427">
        <f>SUM(F24:F29)</f>
        <v>22517790.818000004</v>
      </c>
      <c r="G30" s="410">
        <v>1274777.4737269359</v>
      </c>
      <c r="H30" s="420">
        <f>G30/G$47</f>
        <v>2.4936565562619717E-3</v>
      </c>
      <c r="I30" s="422">
        <f>$I$49*H30</f>
        <v>15424.228766688249</v>
      </c>
      <c r="J30" s="413"/>
      <c r="K30" s="410">
        <v>13310.822510216871</v>
      </c>
      <c r="M30" s="415"/>
      <c r="N30" s="416"/>
      <c r="O30" s="417"/>
    </row>
    <row r="31" spans="2:15">
      <c r="B31" s="405"/>
      <c r="E31" s="405"/>
      <c r="F31" s="427"/>
      <c r="G31" s="419"/>
      <c r="H31" s="420"/>
      <c r="I31" s="422"/>
      <c r="J31" s="413"/>
      <c r="K31" s="410"/>
      <c r="M31" s="430"/>
      <c r="N31" s="416"/>
      <c r="O31" s="417"/>
    </row>
    <row r="32" spans="2:15">
      <c r="B32" s="405">
        <f>B30+1</f>
        <v>18</v>
      </c>
      <c r="C32" s="400" t="s">
        <v>158</v>
      </c>
      <c r="E32" s="405" t="s">
        <v>42</v>
      </c>
      <c r="F32" s="427"/>
      <c r="G32" s="419"/>
      <c r="H32" s="420"/>
      <c r="I32" s="422"/>
      <c r="J32" s="413"/>
      <c r="K32" s="410"/>
      <c r="M32" s="430"/>
      <c r="N32" s="416"/>
      <c r="O32" s="417"/>
    </row>
    <row r="33" spans="2:15">
      <c r="B33" s="405">
        <f>B32+1</f>
        <v>19</v>
      </c>
      <c r="D33" s="400" t="s">
        <v>37</v>
      </c>
      <c r="E33" s="405"/>
      <c r="F33" s="431">
        <v>27404305.284045253</v>
      </c>
      <c r="G33" s="419"/>
      <c r="H33" s="420"/>
      <c r="I33" s="422"/>
      <c r="J33" s="432">
        <v>1.9599999999999999E-3</v>
      </c>
      <c r="K33" s="410"/>
      <c r="M33" s="430"/>
      <c r="N33" s="416"/>
      <c r="O33" s="417"/>
    </row>
    <row r="34" spans="2:15">
      <c r="B34" s="405">
        <f>B33+1</f>
        <v>20</v>
      </c>
      <c r="D34" s="400" t="s">
        <v>36</v>
      </c>
      <c r="E34" s="405"/>
      <c r="F34" s="431">
        <v>18588212.851565599</v>
      </c>
      <c r="G34" s="419"/>
      <c r="H34" s="420"/>
      <c r="I34" s="422"/>
      <c r="J34" s="432">
        <v>1.2099999999999999E-3</v>
      </c>
      <c r="K34" s="410"/>
      <c r="M34" s="430"/>
      <c r="N34" s="416"/>
      <c r="O34" s="417"/>
    </row>
    <row r="35" spans="2:15">
      <c r="B35" s="405">
        <f>B34+1</f>
        <v>21</v>
      </c>
      <c r="D35" s="400" t="s">
        <v>41</v>
      </c>
      <c r="E35" s="405"/>
      <c r="F35" s="433">
        <v>27089258.759389158</v>
      </c>
      <c r="G35" s="419"/>
      <c r="H35" s="420"/>
      <c r="I35" s="422"/>
      <c r="J35" s="432">
        <v>6.9999999999999999E-4</v>
      </c>
      <c r="K35" s="410"/>
      <c r="M35" s="430"/>
      <c r="N35" s="416"/>
      <c r="O35" s="417"/>
    </row>
    <row r="36" spans="2:15">
      <c r="B36" s="405">
        <f>B35+1</f>
        <v>22</v>
      </c>
      <c r="D36" s="400" t="s">
        <v>31</v>
      </c>
      <c r="E36" s="405"/>
      <c r="F36" s="427">
        <f>SUM(F33:F35)</f>
        <v>73081776.895000011</v>
      </c>
      <c r="G36" s="410">
        <v>7637776.5130210174</v>
      </c>
      <c r="H36" s="420">
        <f>G36/G$47</f>
        <v>1.4940640126998599E-2</v>
      </c>
      <c r="I36" s="422">
        <f>$I$49*H36</f>
        <v>92413.628757696017</v>
      </c>
      <c r="J36" s="413"/>
      <c r="K36" s="410">
        <v>95166.65703869547</v>
      </c>
      <c r="M36" s="415"/>
      <c r="N36" s="416"/>
      <c r="O36" s="417"/>
    </row>
    <row r="37" spans="2:15">
      <c r="B37" s="405"/>
      <c r="E37" s="405"/>
      <c r="F37" s="427"/>
      <c r="G37" s="419"/>
      <c r="H37" s="420"/>
      <c r="I37" s="422"/>
      <c r="J37" s="413"/>
      <c r="K37" s="410"/>
      <c r="M37" s="430"/>
      <c r="N37" s="416"/>
      <c r="O37" s="417"/>
    </row>
    <row r="38" spans="2:15">
      <c r="B38" s="405">
        <f>B36+1</f>
        <v>23</v>
      </c>
      <c r="C38" s="400" t="s">
        <v>158</v>
      </c>
      <c r="E38" s="405" t="s">
        <v>38</v>
      </c>
      <c r="F38" s="427"/>
      <c r="G38" s="419"/>
      <c r="H38" s="420"/>
      <c r="I38" s="422"/>
      <c r="J38" s="413"/>
      <c r="K38" s="410"/>
      <c r="M38" s="430"/>
      <c r="N38" s="416"/>
      <c r="O38" s="417"/>
    </row>
    <row r="39" spans="2:15">
      <c r="B39" s="405">
        <f t="shared" ref="B39:B45" si="0">B38+1</f>
        <v>24</v>
      </c>
      <c r="D39" s="400" t="s">
        <v>37</v>
      </c>
      <c r="E39" s="405"/>
      <c r="F39" s="431">
        <v>3022992.9784649899</v>
      </c>
      <c r="G39" s="419"/>
      <c r="H39" s="420"/>
      <c r="I39" s="422"/>
      <c r="J39" s="432">
        <v>1.9599999999999999E-3</v>
      </c>
      <c r="K39" s="410"/>
      <c r="M39" s="430"/>
      <c r="N39" s="416"/>
      <c r="O39" s="417"/>
    </row>
    <row r="40" spans="2:15">
      <c r="B40" s="405">
        <f t="shared" si="0"/>
        <v>25</v>
      </c>
      <c r="D40" s="400" t="s">
        <v>36</v>
      </c>
      <c r="E40" s="405"/>
      <c r="F40" s="431">
        <v>3022992.9784649899</v>
      </c>
      <c r="G40" s="419"/>
      <c r="H40" s="420"/>
      <c r="I40" s="422"/>
      <c r="J40" s="432">
        <v>1.2099999999999999E-3</v>
      </c>
      <c r="K40" s="410"/>
      <c r="M40" s="430"/>
      <c r="N40" s="416"/>
      <c r="O40" s="417"/>
    </row>
    <row r="41" spans="2:15">
      <c r="B41" s="405">
        <f t="shared" si="0"/>
        <v>26</v>
      </c>
      <c r="D41" s="400" t="s">
        <v>35</v>
      </c>
      <c r="E41" s="405"/>
      <c r="F41" s="431">
        <v>6045985.9569299798</v>
      </c>
      <c r="G41" s="419"/>
      <c r="H41" s="420"/>
      <c r="I41" s="422"/>
      <c r="J41" s="432">
        <v>8.0000000000000004E-4</v>
      </c>
      <c r="K41" s="410"/>
      <c r="M41" s="430"/>
      <c r="N41" s="416"/>
      <c r="O41" s="417"/>
    </row>
    <row r="42" spans="2:15">
      <c r="B42" s="405">
        <f t="shared" si="0"/>
        <v>27</v>
      </c>
      <c r="D42" s="400" t="s">
        <v>34</v>
      </c>
      <c r="E42" s="405"/>
      <c r="F42" s="431">
        <v>11784532.520285744</v>
      </c>
      <c r="G42" s="419"/>
      <c r="H42" s="420"/>
      <c r="I42" s="422"/>
      <c r="J42" s="432">
        <v>5.4000000000000001E-4</v>
      </c>
      <c r="K42" s="410"/>
      <c r="M42" s="430"/>
      <c r="N42" s="416"/>
      <c r="O42" s="417"/>
    </row>
    <row r="43" spans="2:15">
      <c r="B43" s="405">
        <f t="shared" si="0"/>
        <v>28</v>
      </c>
      <c r="D43" s="400" t="s">
        <v>33</v>
      </c>
      <c r="E43" s="405"/>
      <c r="F43" s="431">
        <v>25863829.087167524</v>
      </c>
      <c r="G43" s="419"/>
      <c r="H43" s="420"/>
      <c r="I43" s="422"/>
      <c r="J43" s="432">
        <v>4.0999999999999999E-4</v>
      </c>
      <c r="K43" s="410"/>
      <c r="M43" s="430"/>
      <c r="N43" s="416"/>
      <c r="O43" s="417"/>
    </row>
    <row r="44" spans="2:15">
      <c r="B44" s="405">
        <f t="shared" si="0"/>
        <v>29</v>
      </c>
      <c r="D44" s="400" t="s">
        <v>32</v>
      </c>
      <c r="E44" s="405"/>
      <c r="F44" s="433">
        <v>45969720.118686758</v>
      </c>
      <c r="G44" s="419"/>
      <c r="H44" s="420"/>
      <c r="I44" s="422"/>
      <c r="J44" s="432">
        <v>3.3E-4</v>
      </c>
      <c r="K44" s="410"/>
      <c r="M44" s="430"/>
      <c r="N44" s="416"/>
      <c r="O44" s="417"/>
    </row>
    <row r="45" spans="2:15">
      <c r="B45" s="405">
        <f t="shared" si="0"/>
        <v>30</v>
      </c>
      <c r="D45" s="400" t="s">
        <v>31</v>
      </c>
      <c r="E45" s="405"/>
      <c r="F45" s="427">
        <f>SUM(F39:F44)</f>
        <v>95710053.639999986</v>
      </c>
      <c r="G45" s="410">
        <v>3921621.5784379444</v>
      </c>
      <c r="H45" s="420">
        <f>G45/G$47</f>
        <v>7.6712818996242747E-3</v>
      </c>
      <c r="I45" s="422">
        <f>$I$49*H45</f>
        <v>47449.840939976297</v>
      </c>
      <c r="J45" s="413"/>
      <c r="K45" s="410">
        <v>46557.501633137617</v>
      </c>
      <c r="M45" s="415"/>
      <c r="N45" s="416"/>
      <c r="O45" s="417"/>
    </row>
    <row r="46" spans="2:15">
      <c r="B46" s="405"/>
      <c r="F46" s="434"/>
      <c r="G46" s="406"/>
      <c r="H46" s="435"/>
      <c r="I46" s="436"/>
      <c r="J46" s="437"/>
      <c r="K46" s="436"/>
      <c r="L46" s="406"/>
      <c r="M46" s="415"/>
      <c r="N46" s="438"/>
      <c r="O46" s="417"/>
    </row>
    <row r="47" spans="2:15">
      <c r="B47" s="405">
        <f>B45+1</f>
        <v>31</v>
      </c>
      <c r="D47" s="400" t="s">
        <v>31</v>
      </c>
      <c r="F47" s="439">
        <f>F9+F11+F13+F19+F21+F30+F36+F45</f>
        <v>1167897697.7699292</v>
      </c>
      <c r="G47" s="440">
        <f>G9+G11+G13+G19+G21+G30+G36+G45</f>
        <v>511208117.4633953</v>
      </c>
      <c r="H47" s="420">
        <f>SUM(H9:H46)</f>
        <v>1.0000000000000002</v>
      </c>
      <c r="I47" s="440">
        <f>I9+I11+I13+I19+I21+I30+I36+I45</f>
        <v>6185386.1663329434</v>
      </c>
      <c r="J47" s="148">
        <f>ROUND(K47/F47,5)</f>
        <v>5.3E-3</v>
      </c>
      <c r="K47" s="440">
        <f>K9+K11+K13+K19+K21+K30+K36+K45</f>
        <v>6185430.803423794</v>
      </c>
      <c r="L47" s="441">
        <f>K47-I47</f>
        <v>44.637090850621462</v>
      </c>
      <c r="M47" s="415"/>
      <c r="N47" s="416"/>
      <c r="O47" s="417"/>
    </row>
    <row r="48" spans="2:15">
      <c r="B48" s="405"/>
      <c r="F48" s="442"/>
      <c r="G48" s="443"/>
      <c r="H48" s="442"/>
      <c r="I48" s="442"/>
      <c r="J48" s="442"/>
      <c r="K48" s="442"/>
      <c r="L48" s="444">
        <f>L47/I47</f>
        <v>7.2165406734960453E-6</v>
      </c>
      <c r="N48" s="445"/>
    </row>
    <row r="49" spans="2:14" ht="15" customHeight="1">
      <c r="B49" s="405">
        <f>B47+1</f>
        <v>32</v>
      </c>
      <c r="D49" s="400" t="s">
        <v>159</v>
      </c>
      <c r="F49" s="442"/>
      <c r="G49" s="443"/>
      <c r="H49" s="442"/>
      <c r="I49" s="428">
        <v>6185386.1663329443</v>
      </c>
      <c r="J49" s="442"/>
      <c r="K49" s="446"/>
      <c r="L49" s="442"/>
    </row>
    <row r="50" spans="2:14">
      <c r="I50" s="421"/>
      <c r="N50" s="445"/>
    </row>
    <row r="51" spans="2:14" s="401" customFormat="1" ht="15" customHeight="1">
      <c r="B51" s="447" t="s">
        <v>160</v>
      </c>
      <c r="C51" s="448" t="s">
        <v>409</v>
      </c>
      <c r="D51" s="449"/>
      <c r="E51" s="449"/>
      <c r="F51" s="449"/>
      <c r="G51" s="449"/>
      <c r="H51" s="449"/>
      <c r="I51" s="449"/>
      <c r="J51" s="449"/>
      <c r="K51" s="449"/>
    </row>
    <row r="52" spans="2:14" s="401" customFormat="1" ht="15" customHeight="1">
      <c r="B52" s="447" t="s">
        <v>161</v>
      </c>
      <c r="C52" s="568" t="s">
        <v>410</v>
      </c>
      <c r="D52" s="568"/>
      <c r="E52" s="568"/>
      <c r="F52" s="568"/>
      <c r="G52" s="568"/>
      <c r="H52" s="568"/>
      <c r="I52" s="568"/>
      <c r="J52" s="568"/>
      <c r="K52" s="568"/>
      <c r="L52" s="450"/>
    </row>
    <row r="53" spans="2:14">
      <c r="B53" s="451"/>
      <c r="D53" s="452"/>
      <c r="E53" s="452"/>
      <c r="F53" s="452"/>
      <c r="G53" s="452"/>
      <c r="H53" s="452"/>
    </row>
    <row r="54" spans="2:14">
      <c r="C54" s="453"/>
      <c r="D54" s="453"/>
      <c r="H54" s="452"/>
    </row>
    <row r="55" spans="2:14">
      <c r="C55" s="453"/>
      <c r="D55" s="454"/>
      <c r="E55" s="442"/>
      <c r="F55" s="442"/>
      <c r="H55" s="452"/>
    </row>
    <row r="56" spans="2:14">
      <c r="C56" s="453"/>
      <c r="D56" s="442"/>
      <c r="E56" s="453"/>
      <c r="F56" s="453"/>
      <c r="G56" s="452"/>
      <c r="H56" s="452"/>
    </row>
    <row r="57" spans="2:14">
      <c r="C57" s="453"/>
      <c r="D57" s="442"/>
      <c r="E57" s="455"/>
      <c r="F57" s="456"/>
      <c r="H57" s="452"/>
    </row>
    <row r="58" spans="2:14">
      <c r="C58" s="452"/>
      <c r="D58" s="452"/>
      <c r="E58" s="455"/>
      <c r="F58" s="456"/>
      <c r="H58" s="452"/>
    </row>
    <row r="59" spans="2:14">
      <c r="E59" s="455"/>
      <c r="F59" s="456"/>
    </row>
    <row r="60" spans="2:14">
      <c r="E60" s="442"/>
      <c r="F60" s="442"/>
    </row>
    <row r="61" spans="2:14">
      <c r="E61" s="442"/>
      <c r="F61" s="442"/>
    </row>
    <row r="62" spans="2:14">
      <c r="E62" s="442"/>
      <c r="F62" s="442"/>
    </row>
  </sheetData>
  <mergeCells count="6">
    <mergeCell ref="C52:K52"/>
    <mergeCell ref="B1:K1"/>
    <mergeCell ref="B2:K2"/>
    <mergeCell ref="B3:K3"/>
    <mergeCell ref="B4:K4"/>
    <mergeCell ref="C8:D8"/>
  </mergeCells>
  <printOptions horizontalCentered="1"/>
  <pageMargins left="0.75" right="0.75" top="1" bottom="1" header="0.5" footer="0.5"/>
  <pageSetup scale="76" orientation="portrait" blackAndWhite="1" horizontalDpi="300" verticalDpi="300" r:id="rId1"/>
  <headerFooter alignWithMargins="0">
    <oddFooter>&amp;L&amp;F 
&amp;A&amp;C&amp;P&amp;R&amp;D</oddFooter>
  </headerFooter>
  <customProperties>
    <customPr name="_pios_id" r:id="rId2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</sheetPr>
  <dimension ref="A1:CD295"/>
  <sheetViews>
    <sheetView workbookViewId="0">
      <pane xSplit="4" ySplit="6" topLeftCell="L7" activePane="bottomRight" state="frozen"/>
      <selection activeCell="B59" sqref="B59"/>
      <selection pane="topRight" activeCell="B59" sqref="B59"/>
      <selection pane="bottomLeft" activeCell="B59" sqref="B59"/>
      <selection pane="bottomRight"/>
    </sheetView>
  </sheetViews>
  <sheetFormatPr defaultColWidth="9.140625" defaultRowHeight="12.75" outlineLevelCol="1"/>
  <cols>
    <col min="1" max="2" width="9.140625" style="94"/>
    <col min="3" max="3" width="9.140625" style="94" customWidth="1" outlineLevel="1"/>
    <col min="4" max="4" width="2.7109375" style="94" customWidth="1"/>
    <col min="5" max="6" width="12" style="94" bestFit="1" customWidth="1"/>
    <col min="7" max="7" width="11" style="94" customWidth="1"/>
    <col min="8" max="8" width="21.140625" style="94" bestFit="1" customWidth="1"/>
    <col min="9" max="9" width="21.7109375" style="94" bestFit="1" customWidth="1"/>
    <col min="10" max="10" width="19.5703125" style="94" bestFit="1" customWidth="1"/>
    <col min="11" max="11" width="20" style="94" bestFit="1" customWidth="1"/>
    <col min="12" max="12" width="18.85546875" style="94" bestFit="1" customWidth="1"/>
    <col min="13" max="13" width="17.28515625" style="94" bestFit="1" customWidth="1"/>
    <col min="14" max="14" width="13.5703125" style="94" bestFit="1" customWidth="1"/>
    <col min="15" max="15" width="11" style="94" bestFit="1" customWidth="1"/>
    <col min="16" max="16" width="12" style="94" bestFit="1" customWidth="1"/>
    <col min="17" max="17" width="13.5703125" style="94" bestFit="1" customWidth="1"/>
    <col min="18" max="19" width="13.5703125" style="94" customWidth="1"/>
    <col min="20" max="20" width="2.28515625" style="94" customWidth="1"/>
    <col min="21" max="22" width="12" style="94" customWidth="1" outlineLevel="1"/>
    <col min="23" max="23" width="11" style="94" customWidth="1" outlineLevel="1"/>
    <col min="24" max="24" width="21.140625" style="94" customWidth="1" outlineLevel="1"/>
    <col min="25" max="25" width="21.7109375" style="94" customWidth="1" outlineLevel="1"/>
    <col min="26" max="26" width="19.5703125" style="94" customWidth="1" outlineLevel="1"/>
    <col min="27" max="27" width="20" style="94" customWidth="1" outlineLevel="1"/>
    <col min="28" max="28" width="18.85546875" style="94" customWidth="1" outlineLevel="1"/>
    <col min="29" max="29" width="17.28515625" style="94" customWidth="1" outlineLevel="1"/>
    <col min="30" max="30" width="13.5703125" style="94" customWidth="1" outlineLevel="1"/>
    <col min="31" max="31" width="11" style="94" customWidth="1" outlineLevel="1"/>
    <col min="32" max="32" width="12" style="94" customWidth="1" outlineLevel="1"/>
    <col min="33" max="33" width="13.5703125" style="94" customWidth="1" outlineLevel="1"/>
    <col min="34" max="34" width="11" style="94" customWidth="1" outlineLevel="1"/>
    <col min="35" max="35" width="13.5703125" style="94" customWidth="1" outlineLevel="1"/>
    <col min="36" max="36" width="2.7109375" style="94" customWidth="1" outlineLevel="1"/>
    <col min="37" max="38" width="12" style="94" customWidth="1" outlineLevel="1"/>
    <col min="39" max="39" width="11" style="94" customWidth="1" outlineLevel="1"/>
    <col min="40" max="40" width="21.140625" style="94" customWidth="1" outlineLevel="1"/>
    <col min="41" max="41" width="21.7109375" style="94" customWidth="1" outlineLevel="1"/>
    <col min="42" max="42" width="19.5703125" style="94" customWidth="1" outlineLevel="1"/>
    <col min="43" max="43" width="20" style="94" customWidth="1" outlineLevel="1"/>
    <col min="44" max="44" width="18.85546875" style="94" customWidth="1" outlineLevel="1"/>
    <col min="45" max="45" width="17.28515625" style="94" customWidth="1" outlineLevel="1"/>
    <col min="46" max="51" width="13.28515625" style="94" customWidth="1" outlineLevel="1"/>
    <col min="52" max="52" width="3.42578125" style="94" customWidth="1" outlineLevel="1"/>
    <col min="53" max="54" width="11" style="98" bestFit="1" customWidth="1"/>
    <col min="55" max="55" width="10" style="98" bestFit="1" customWidth="1"/>
    <col min="56" max="56" width="21.140625" style="98" bestFit="1" customWidth="1"/>
    <col min="57" max="57" width="21.7109375" style="98" bestFit="1" customWidth="1"/>
    <col min="58" max="58" width="19.5703125" style="98" bestFit="1" customWidth="1"/>
    <col min="59" max="59" width="20" style="98" bestFit="1" customWidth="1"/>
    <col min="60" max="60" width="18.85546875" style="98" bestFit="1" customWidth="1"/>
    <col min="61" max="61" width="17.28515625" style="98" bestFit="1" customWidth="1"/>
    <col min="62" max="62" width="12" style="98" bestFit="1" customWidth="1"/>
    <col min="63" max="63" width="11" style="98" bestFit="1" customWidth="1"/>
    <col min="64" max="64" width="8.7109375" style="98" bestFit="1" customWidth="1"/>
    <col min="65" max="65" width="12.85546875" style="98" bestFit="1" customWidth="1"/>
    <col min="66" max="66" width="10" style="98" bestFit="1" customWidth="1"/>
    <col min="67" max="67" width="12" style="98" bestFit="1" customWidth="1"/>
    <col min="68" max="82" width="7.42578125" style="98" customWidth="1"/>
    <col min="83" max="16384" width="9.140625" style="94"/>
  </cols>
  <sheetData>
    <row r="1" spans="1:82" ht="31.5">
      <c r="A1" s="131" t="s">
        <v>447</v>
      </c>
    </row>
    <row r="2" spans="1:82" ht="21.75" thickBot="1">
      <c r="A2" s="103" t="s">
        <v>174</v>
      </c>
      <c r="T2" s="94" t="s">
        <v>374</v>
      </c>
    </row>
    <row r="3" spans="1:82" ht="13.5" thickBot="1">
      <c r="A3" s="94" t="s">
        <v>375</v>
      </c>
      <c r="U3" s="572" t="s">
        <v>376</v>
      </c>
      <c r="V3" s="573"/>
      <c r="W3" s="573"/>
      <c r="X3" s="573"/>
      <c r="Y3" s="573"/>
      <c r="Z3" s="573"/>
      <c r="AA3" s="573"/>
      <c r="AB3" s="573"/>
      <c r="AC3" s="573"/>
      <c r="AD3" s="573"/>
      <c r="AE3" s="573"/>
      <c r="AF3" s="573"/>
      <c r="AG3" s="573"/>
      <c r="AH3" s="573"/>
      <c r="AI3" s="574"/>
    </row>
    <row r="4" spans="1:82">
      <c r="E4" s="575" t="s">
        <v>377</v>
      </c>
      <c r="F4" s="576"/>
      <c r="G4" s="576"/>
      <c r="H4" s="576"/>
      <c r="I4" s="576"/>
      <c r="J4" s="576"/>
      <c r="K4" s="576"/>
      <c r="L4" s="576"/>
      <c r="M4" s="576"/>
      <c r="N4" s="576"/>
      <c r="O4" s="576"/>
      <c r="P4" s="576"/>
      <c r="Q4" s="576"/>
      <c r="R4" s="576"/>
      <c r="S4" s="577"/>
      <c r="T4" s="228"/>
      <c r="U4" s="578" t="s">
        <v>378</v>
      </c>
      <c r="V4" s="579"/>
      <c r="W4" s="579"/>
      <c r="X4" s="579"/>
      <c r="Y4" s="579"/>
      <c r="Z4" s="579"/>
      <c r="AA4" s="579"/>
      <c r="AB4" s="579"/>
      <c r="AC4" s="579"/>
      <c r="AD4" s="579"/>
      <c r="AE4" s="579"/>
      <c r="AF4" s="579"/>
      <c r="AG4" s="579"/>
      <c r="AH4" s="579"/>
      <c r="AI4" s="580"/>
      <c r="AK4" s="575" t="s">
        <v>379</v>
      </c>
      <c r="AL4" s="576"/>
      <c r="AM4" s="576"/>
      <c r="AN4" s="576"/>
      <c r="AO4" s="576"/>
      <c r="AP4" s="576"/>
      <c r="AQ4" s="576"/>
      <c r="AR4" s="576"/>
      <c r="AS4" s="576"/>
      <c r="AT4" s="576"/>
      <c r="AU4" s="576"/>
      <c r="AV4" s="576"/>
      <c r="AW4" s="576"/>
      <c r="AX4" s="576"/>
      <c r="AY4" s="577"/>
      <c r="AZ4" s="229" t="s">
        <v>380</v>
      </c>
    </row>
    <row r="5" spans="1:82">
      <c r="A5" s="96" t="s">
        <v>105</v>
      </c>
      <c r="B5" s="96" t="s">
        <v>104</v>
      </c>
      <c r="C5" s="96" t="s">
        <v>103</v>
      </c>
      <c r="E5" s="102" t="s">
        <v>24</v>
      </c>
      <c r="F5" s="101" t="s">
        <v>102</v>
      </c>
      <c r="G5" s="101" t="s">
        <v>101</v>
      </c>
      <c r="H5" s="101" t="s">
        <v>165</v>
      </c>
      <c r="I5" s="101" t="s">
        <v>164</v>
      </c>
      <c r="J5" s="101" t="s">
        <v>163</v>
      </c>
      <c r="K5" s="101" t="s">
        <v>162</v>
      </c>
      <c r="L5" s="101" t="s">
        <v>173</v>
      </c>
      <c r="M5" s="101" t="s">
        <v>172</v>
      </c>
      <c r="N5" s="101" t="s">
        <v>171</v>
      </c>
      <c r="O5" s="101" t="s">
        <v>39</v>
      </c>
      <c r="P5" s="101" t="s">
        <v>170</v>
      </c>
      <c r="Q5" s="101" t="s">
        <v>98</v>
      </c>
      <c r="R5" s="101" t="s">
        <v>97</v>
      </c>
      <c r="S5" s="100" t="s">
        <v>96</v>
      </c>
      <c r="T5" s="101"/>
      <c r="U5" s="102" t="s">
        <v>24</v>
      </c>
      <c r="V5" s="101" t="s">
        <v>102</v>
      </c>
      <c r="W5" s="101" t="s">
        <v>101</v>
      </c>
      <c r="X5" s="101" t="s">
        <v>165</v>
      </c>
      <c r="Y5" s="101" t="s">
        <v>164</v>
      </c>
      <c r="Z5" s="101" t="s">
        <v>163</v>
      </c>
      <c r="AA5" s="101" t="s">
        <v>162</v>
      </c>
      <c r="AB5" s="101" t="s">
        <v>173</v>
      </c>
      <c r="AC5" s="101" t="s">
        <v>172</v>
      </c>
      <c r="AD5" s="101" t="s">
        <v>171</v>
      </c>
      <c r="AE5" s="101" t="s">
        <v>39</v>
      </c>
      <c r="AF5" s="101" t="s">
        <v>170</v>
      </c>
      <c r="AG5" s="101" t="s">
        <v>98</v>
      </c>
      <c r="AH5" s="101" t="s">
        <v>97</v>
      </c>
      <c r="AI5" s="100" t="s">
        <v>96</v>
      </c>
      <c r="AK5" s="102" t="str">
        <f t="shared" ref="AK5:AS5" si="0">E5</f>
        <v>Residential</v>
      </c>
      <c r="AL5" s="101" t="str">
        <f t="shared" si="0"/>
        <v>Commercial</v>
      </c>
      <c r="AM5" s="101" t="str">
        <f t="shared" si="0"/>
        <v>Industrial</v>
      </c>
      <c r="AN5" s="101" t="str">
        <f t="shared" si="0"/>
        <v>Commercial Interruptible</v>
      </c>
      <c r="AO5" s="101" t="str">
        <f t="shared" si="0"/>
        <v>Commercial Large Volume</v>
      </c>
      <c r="AP5" s="101" t="str">
        <f t="shared" si="0"/>
        <v>Industrial Interruptible</v>
      </c>
      <c r="AQ5" s="101" t="str">
        <f t="shared" si="0"/>
        <v>Industrial Large Volume</v>
      </c>
      <c r="AR5" s="101" t="str">
        <f t="shared" si="0"/>
        <v>Commercial Transport</v>
      </c>
      <c r="AS5" s="101" t="str">
        <f t="shared" si="0"/>
        <v>Industrial Transport</v>
      </c>
      <c r="AT5" s="101" t="s">
        <v>171</v>
      </c>
      <c r="AU5" s="101" t="s">
        <v>39</v>
      </c>
      <c r="AV5" s="101" t="s">
        <v>170</v>
      </c>
      <c r="AW5" s="101" t="str">
        <f>Q5</f>
        <v>Total Delivered</v>
      </c>
      <c r="AX5" s="101" t="str">
        <f>R5</f>
        <v>Losses</v>
      </c>
      <c r="AY5" s="100" t="str">
        <f>S5</f>
        <v>Total Load</v>
      </c>
      <c r="BA5" s="101"/>
      <c r="BB5" s="101"/>
      <c r="BC5" s="101"/>
      <c r="BD5" s="101"/>
      <c r="BE5" s="101"/>
      <c r="BF5" s="101"/>
      <c r="BG5" s="101"/>
      <c r="BH5" s="101"/>
      <c r="BI5" s="101"/>
      <c r="BJ5" s="101"/>
      <c r="BK5" s="101"/>
      <c r="BL5" s="101"/>
      <c r="BM5" s="101"/>
      <c r="BN5" s="101"/>
      <c r="BO5" s="101"/>
      <c r="BP5" s="101"/>
      <c r="BQ5" s="101"/>
      <c r="BR5" s="101"/>
      <c r="BS5" s="101"/>
      <c r="BT5" s="101"/>
      <c r="BU5" s="101"/>
      <c r="BV5" s="101"/>
      <c r="BW5" s="101"/>
    </row>
    <row r="6" spans="1:82" ht="3" customHeight="1" thickBot="1">
      <c r="E6" s="99"/>
      <c r="F6" s="98"/>
      <c r="G6" s="98"/>
      <c r="H6" s="98"/>
      <c r="I6" s="98"/>
      <c r="J6" s="98"/>
      <c r="K6" s="98"/>
      <c r="L6" s="98"/>
      <c r="M6" s="98"/>
      <c r="N6" s="98"/>
      <c r="O6" s="98"/>
      <c r="P6" s="98"/>
      <c r="Q6" s="98"/>
      <c r="R6" s="98"/>
      <c r="S6" s="97"/>
      <c r="T6" s="98"/>
      <c r="U6" s="230"/>
      <c r="V6" s="231"/>
      <c r="W6" s="231"/>
      <c r="X6" s="231"/>
      <c r="Y6" s="231"/>
      <c r="Z6" s="231"/>
      <c r="AA6" s="231"/>
      <c r="AB6" s="231"/>
      <c r="AC6" s="231"/>
      <c r="AD6" s="231"/>
      <c r="AE6" s="231"/>
      <c r="AF6" s="231"/>
      <c r="AG6" s="231"/>
      <c r="AH6" s="231"/>
      <c r="AI6" s="232"/>
      <c r="AK6" s="99"/>
      <c r="AL6" s="98"/>
      <c r="AM6" s="98"/>
      <c r="AN6" s="98"/>
      <c r="AO6" s="98"/>
      <c r="AP6" s="98"/>
      <c r="AQ6" s="98"/>
      <c r="AR6" s="98"/>
      <c r="AS6" s="98"/>
      <c r="AT6" s="98"/>
      <c r="AU6" s="98"/>
      <c r="AV6" s="98"/>
      <c r="AW6" s="98"/>
      <c r="AX6" s="98"/>
      <c r="AY6" s="97"/>
    </row>
    <row r="7" spans="1:82">
      <c r="A7" s="96">
        <v>2021</v>
      </c>
      <c r="B7" s="96"/>
      <c r="C7" s="95"/>
      <c r="E7" s="87">
        <f t="shared" ref="E7:S23" si="1">SUMIF($A$30:$A$293,$A7,E$30:E$293)</f>
        <v>618324266</v>
      </c>
      <c r="F7" s="86">
        <f t="shared" si="1"/>
        <v>265037784</v>
      </c>
      <c r="G7" s="86">
        <f t="shared" si="1"/>
        <v>22165113</v>
      </c>
      <c r="H7" s="86">
        <f t="shared" si="1"/>
        <v>36463756</v>
      </c>
      <c r="I7" s="86">
        <f t="shared" si="1"/>
        <v>1967669</v>
      </c>
      <c r="J7" s="86">
        <f t="shared" si="1"/>
        <v>1749430</v>
      </c>
      <c r="K7" s="86">
        <f t="shared" si="1"/>
        <v>172430</v>
      </c>
      <c r="L7" s="86">
        <f t="shared" si="1"/>
        <v>58954326</v>
      </c>
      <c r="M7" s="86">
        <f t="shared" si="1"/>
        <v>167345212</v>
      </c>
      <c r="N7" s="86">
        <f t="shared" si="1"/>
        <v>907667262</v>
      </c>
      <c r="O7" s="86">
        <f t="shared" si="1"/>
        <v>38213186</v>
      </c>
      <c r="P7" s="86">
        <f t="shared" si="1"/>
        <v>226299538</v>
      </c>
      <c r="Q7" s="86">
        <f t="shared" si="1"/>
        <v>1172179986</v>
      </c>
      <c r="R7" s="86">
        <f t="shared" si="1"/>
        <v>11242513</v>
      </c>
      <c r="S7" s="88">
        <f t="shared" si="1"/>
        <v>1183422499</v>
      </c>
      <c r="T7" s="84"/>
      <c r="U7" s="87">
        <f t="shared" ref="U7:AI23" si="2">SUMIF($A$30:$A$293,$A7,U$30:U$293)</f>
        <v>620722065</v>
      </c>
      <c r="V7" s="86">
        <f t="shared" si="2"/>
        <v>266622744</v>
      </c>
      <c r="W7" s="86">
        <f t="shared" si="2"/>
        <v>22289612</v>
      </c>
      <c r="X7" s="86">
        <f t="shared" si="2"/>
        <v>36501037</v>
      </c>
      <c r="Y7" s="86">
        <f t="shared" si="2"/>
        <v>1967669</v>
      </c>
      <c r="Z7" s="86">
        <f t="shared" si="2"/>
        <v>1767350</v>
      </c>
      <c r="AA7" s="86">
        <f t="shared" si="2"/>
        <v>172430</v>
      </c>
      <c r="AB7" s="86">
        <f t="shared" si="2"/>
        <v>58954326</v>
      </c>
      <c r="AC7" s="86">
        <f t="shared" si="2"/>
        <v>167345212</v>
      </c>
      <c r="AD7" s="86">
        <f t="shared" si="2"/>
        <v>911774520</v>
      </c>
      <c r="AE7" s="86">
        <f t="shared" si="2"/>
        <v>38268387</v>
      </c>
      <c r="AF7" s="86">
        <f t="shared" si="2"/>
        <v>226299538</v>
      </c>
      <c r="AG7" s="86">
        <f t="shared" si="2"/>
        <v>1176342445</v>
      </c>
      <c r="AH7" s="86">
        <f t="shared" si="2"/>
        <v>11282437</v>
      </c>
      <c r="AI7" s="88">
        <f t="shared" si="2"/>
        <v>1187624882</v>
      </c>
      <c r="AK7" s="87">
        <f t="shared" ref="AK7:AY23" si="3">SUMIF($A$30:$A$293,$A7,AK$30:AK$293)</f>
        <v>621030677</v>
      </c>
      <c r="AL7" s="86">
        <f t="shared" si="3"/>
        <v>266833343</v>
      </c>
      <c r="AM7" s="86">
        <f t="shared" si="3"/>
        <v>22289612</v>
      </c>
      <c r="AN7" s="86">
        <f t="shared" si="3"/>
        <v>36526839</v>
      </c>
      <c r="AO7" s="86">
        <f t="shared" si="3"/>
        <v>1967669</v>
      </c>
      <c r="AP7" s="86">
        <f t="shared" si="3"/>
        <v>1767350</v>
      </c>
      <c r="AQ7" s="86">
        <f t="shared" si="3"/>
        <v>172430</v>
      </c>
      <c r="AR7" s="86">
        <f t="shared" si="3"/>
        <v>58954326</v>
      </c>
      <c r="AS7" s="86">
        <f t="shared" si="3"/>
        <v>167345212</v>
      </c>
      <c r="AT7" s="86">
        <f t="shared" si="3"/>
        <v>912293731</v>
      </c>
      <c r="AU7" s="86">
        <f t="shared" si="3"/>
        <v>38294189</v>
      </c>
      <c r="AV7" s="86">
        <f t="shared" si="3"/>
        <v>226299538</v>
      </c>
      <c r="AW7" s="86">
        <f t="shared" si="3"/>
        <v>1176887458</v>
      </c>
      <c r="AX7" s="86">
        <f t="shared" si="3"/>
        <v>11287664</v>
      </c>
      <c r="AY7" s="88">
        <f t="shared" si="3"/>
        <v>1188175122</v>
      </c>
      <c r="BA7" s="233"/>
      <c r="BB7" s="233"/>
      <c r="BC7" s="233"/>
      <c r="BD7" s="233"/>
      <c r="BE7" s="233"/>
      <c r="BF7" s="233"/>
      <c r="BG7" s="233"/>
      <c r="BH7" s="233"/>
      <c r="BI7" s="233"/>
      <c r="BJ7" s="233"/>
      <c r="BK7" s="233"/>
      <c r="BL7" s="233"/>
      <c r="BM7" s="233"/>
      <c r="BN7" s="233"/>
      <c r="BO7" s="233"/>
    </row>
    <row r="8" spans="1:82">
      <c r="A8" s="96">
        <f t="shared" ref="A8:A28" si="4">A7+1</f>
        <v>2022</v>
      </c>
      <c r="B8" s="96"/>
      <c r="C8" s="95"/>
      <c r="E8" s="85">
        <f t="shared" si="1"/>
        <v>636833064</v>
      </c>
      <c r="F8" s="84">
        <f t="shared" si="1"/>
        <v>283279441</v>
      </c>
      <c r="G8" s="84">
        <f t="shared" si="1"/>
        <v>22627945</v>
      </c>
      <c r="H8" s="84">
        <f t="shared" si="1"/>
        <v>31530389</v>
      </c>
      <c r="I8" s="84">
        <f t="shared" si="1"/>
        <v>1800606</v>
      </c>
      <c r="J8" s="84">
        <f t="shared" si="1"/>
        <v>1194567</v>
      </c>
      <c r="K8" s="84">
        <f t="shared" si="1"/>
        <v>157747</v>
      </c>
      <c r="L8" s="84">
        <f t="shared" si="1"/>
        <v>55624949</v>
      </c>
      <c r="M8" s="84">
        <f t="shared" si="1"/>
        <v>149603497</v>
      </c>
      <c r="N8" s="84">
        <f t="shared" si="1"/>
        <v>944698803</v>
      </c>
      <c r="O8" s="84">
        <f t="shared" si="1"/>
        <v>32724956</v>
      </c>
      <c r="P8" s="84">
        <f t="shared" si="1"/>
        <v>205228446</v>
      </c>
      <c r="Q8" s="84">
        <f t="shared" si="1"/>
        <v>1182652205</v>
      </c>
      <c r="R8" s="84">
        <f t="shared" si="1"/>
        <v>11342956</v>
      </c>
      <c r="S8" s="83">
        <f t="shared" si="1"/>
        <v>1193995161</v>
      </c>
      <c r="T8" s="84"/>
      <c r="U8" s="85">
        <f t="shared" si="2"/>
        <v>642368269</v>
      </c>
      <c r="V8" s="84">
        <f t="shared" si="2"/>
        <v>286920723</v>
      </c>
      <c r="W8" s="84">
        <f t="shared" si="2"/>
        <v>22944176</v>
      </c>
      <c r="X8" s="84">
        <f t="shared" si="2"/>
        <v>31633812</v>
      </c>
      <c r="Y8" s="84">
        <f t="shared" si="2"/>
        <v>1800606</v>
      </c>
      <c r="Z8" s="84">
        <f t="shared" si="2"/>
        <v>1231928</v>
      </c>
      <c r="AA8" s="84">
        <f t="shared" si="2"/>
        <v>157747</v>
      </c>
      <c r="AB8" s="84">
        <f t="shared" si="2"/>
        <v>55624949</v>
      </c>
      <c r="AC8" s="84">
        <f t="shared" si="2"/>
        <v>149603497</v>
      </c>
      <c r="AD8" s="84">
        <f t="shared" si="2"/>
        <v>954191521</v>
      </c>
      <c r="AE8" s="84">
        <f t="shared" si="2"/>
        <v>32865740</v>
      </c>
      <c r="AF8" s="84">
        <f t="shared" si="2"/>
        <v>205228446</v>
      </c>
      <c r="AG8" s="84">
        <f t="shared" si="2"/>
        <v>1192285707</v>
      </c>
      <c r="AH8" s="84">
        <f t="shared" si="2"/>
        <v>11435349</v>
      </c>
      <c r="AI8" s="83">
        <f t="shared" si="2"/>
        <v>1203721056</v>
      </c>
      <c r="AK8" s="85">
        <f t="shared" si="3"/>
        <v>643110133</v>
      </c>
      <c r="AL8" s="84">
        <f t="shared" si="3"/>
        <v>287557969</v>
      </c>
      <c r="AM8" s="84">
        <f t="shared" si="3"/>
        <v>22944176</v>
      </c>
      <c r="AN8" s="84">
        <f t="shared" si="3"/>
        <v>31698437</v>
      </c>
      <c r="AO8" s="84">
        <f t="shared" si="3"/>
        <v>1800606</v>
      </c>
      <c r="AP8" s="84">
        <f t="shared" si="3"/>
        <v>1231928</v>
      </c>
      <c r="AQ8" s="84">
        <f t="shared" si="3"/>
        <v>157747</v>
      </c>
      <c r="AR8" s="84">
        <f t="shared" si="3"/>
        <v>55624949</v>
      </c>
      <c r="AS8" s="84">
        <f t="shared" si="3"/>
        <v>149603497</v>
      </c>
      <c r="AT8" s="84">
        <f t="shared" si="3"/>
        <v>955570631</v>
      </c>
      <c r="AU8" s="84">
        <f t="shared" si="3"/>
        <v>32930365</v>
      </c>
      <c r="AV8" s="84">
        <f t="shared" si="3"/>
        <v>205228446</v>
      </c>
      <c r="AW8" s="84">
        <f t="shared" si="3"/>
        <v>1193729442</v>
      </c>
      <c r="AX8" s="84">
        <f t="shared" si="3"/>
        <v>11449197</v>
      </c>
      <c r="AY8" s="83">
        <f t="shared" si="3"/>
        <v>1205178639</v>
      </c>
      <c r="BA8" s="233"/>
      <c r="BB8" s="233"/>
      <c r="BC8" s="233"/>
      <c r="BD8" s="233"/>
      <c r="BE8" s="233"/>
      <c r="BF8" s="233"/>
      <c r="BG8" s="233"/>
      <c r="BH8" s="233"/>
      <c r="BI8" s="233"/>
      <c r="BJ8" s="233"/>
      <c r="BK8" s="233"/>
      <c r="BL8" s="233"/>
      <c r="BM8" s="233"/>
      <c r="BN8" s="233"/>
      <c r="BO8" s="233"/>
    </row>
    <row r="9" spans="1:82">
      <c r="A9" s="96">
        <f t="shared" si="4"/>
        <v>2023</v>
      </c>
      <c r="B9" s="96"/>
      <c r="C9" s="95"/>
      <c r="E9" s="85">
        <f t="shared" si="1"/>
        <v>636378188</v>
      </c>
      <c r="F9" s="84">
        <f t="shared" si="1"/>
        <v>287898886</v>
      </c>
      <c r="G9" s="84">
        <f t="shared" si="1"/>
        <v>22216246</v>
      </c>
      <c r="H9" s="84">
        <f t="shared" si="1"/>
        <v>29973346</v>
      </c>
      <c r="I9" s="84">
        <f t="shared" si="1"/>
        <v>1753209</v>
      </c>
      <c r="J9" s="84">
        <f t="shared" si="1"/>
        <v>1061201</v>
      </c>
      <c r="K9" s="84">
        <f t="shared" si="1"/>
        <v>157747</v>
      </c>
      <c r="L9" s="84">
        <f t="shared" si="1"/>
        <v>56039340</v>
      </c>
      <c r="M9" s="84">
        <f t="shared" si="1"/>
        <v>147628735</v>
      </c>
      <c r="N9" s="84">
        <f t="shared" si="1"/>
        <v>948404276</v>
      </c>
      <c r="O9" s="84">
        <f t="shared" si="1"/>
        <v>31034547</v>
      </c>
      <c r="P9" s="84">
        <f t="shared" si="1"/>
        <v>203668075</v>
      </c>
      <c r="Q9" s="84">
        <f t="shared" si="1"/>
        <v>1183106898</v>
      </c>
      <c r="R9" s="84">
        <f t="shared" si="1"/>
        <v>11347314</v>
      </c>
      <c r="S9" s="83">
        <f t="shared" si="1"/>
        <v>1194454212</v>
      </c>
      <c r="T9" s="84"/>
      <c r="U9" s="85">
        <f t="shared" si="2"/>
        <v>645219780</v>
      </c>
      <c r="V9" s="84">
        <f t="shared" si="2"/>
        <v>292829312</v>
      </c>
      <c r="W9" s="84">
        <f t="shared" si="2"/>
        <v>22702285</v>
      </c>
      <c r="X9" s="84">
        <f t="shared" si="2"/>
        <v>30156570</v>
      </c>
      <c r="Y9" s="84">
        <f t="shared" si="2"/>
        <v>1753209</v>
      </c>
      <c r="Z9" s="84">
        <f t="shared" si="2"/>
        <v>1106383</v>
      </c>
      <c r="AA9" s="84">
        <f t="shared" si="2"/>
        <v>157747</v>
      </c>
      <c r="AB9" s="84">
        <f t="shared" si="2"/>
        <v>56039340</v>
      </c>
      <c r="AC9" s="84">
        <f t="shared" si="2"/>
        <v>147628735</v>
      </c>
      <c r="AD9" s="84">
        <f t="shared" si="2"/>
        <v>962662333</v>
      </c>
      <c r="AE9" s="84">
        <f t="shared" si="2"/>
        <v>31262953</v>
      </c>
      <c r="AF9" s="84">
        <f t="shared" si="2"/>
        <v>203668075</v>
      </c>
      <c r="AG9" s="84">
        <f t="shared" si="2"/>
        <v>1197593361</v>
      </c>
      <c r="AH9" s="84">
        <f t="shared" si="2"/>
        <v>11486257</v>
      </c>
      <c r="AI9" s="83">
        <f t="shared" si="2"/>
        <v>1209079618</v>
      </c>
      <c r="AK9" s="85">
        <f t="shared" si="3"/>
        <v>646362566</v>
      </c>
      <c r="AL9" s="84">
        <f t="shared" si="3"/>
        <v>293910383</v>
      </c>
      <c r="AM9" s="84">
        <f t="shared" si="3"/>
        <v>22702285</v>
      </c>
      <c r="AN9" s="84">
        <f t="shared" si="3"/>
        <v>30247963</v>
      </c>
      <c r="AO9" s="84">
        <f t="shared" si="3"/>
        <v>1753209</v>
      </c>
      <c r="AP9" s="84">
        <f t="shared" si="3"/>
        <v>1106383</v>
      </c>
      <c r="AQ9" s="84">
        <f t="shared" si="3"/>
        <v>157747</v>
      </c>
      <c r="AR9" s="84">
        <f t="shared" si="3"/>
        <v>56039340</v>
      </c>
      <c r="AS9" s="84">
        <f t="shared" si="3"/>
        <v>147628735</v>
      </c>
      <c r="AT9" s="84">
        <f t="shared" si="3"/>
        <v>964886190</v>
      </c>
      <c r="AU9" s="84">
        <f t="shared" si="3"/>
        <v>31354346</v>
      </c>
      <c r="AV9" s="84">
        <f t="shared" si="3"/>
        <v>203668075</v>
      </c>
      <c r="AW9" s="84">
        <f t="shared" si="3"/>
        <v>1199908611</v>
      </c>
      <c r="AX9" s="84">
        <f t="shared" si="3"/>
        <v>11508460</v>
      </c>
      <c r="AY9" s="83">
        <f t="shared" si="3"/>
        <v>1211417071</v>
      </c>
      <c r="BA9" s="233"/>
      <c r="BB9" s="233"/>
      <c r="BC9" s="233"/>
      <c r="BD9" s="233"/>
      <c r="BE9" s="233"/>
      <c r="BF9" s="233"/>
      <c r="BG9" s="233"/>
      <c r="BH9" s="233"/>
      <c r="BI9" s="233"/>
      <c r="BJ9" s="233"/>
      <c r="BK9" s="233"/>
      <c r="BL9" s="233"/>
      <c r="BM9" s="233"/>
      <c r="BN9" s="233"/>
      <c r="BO9" s="233"/>
    </row>
    <row r="10" spans="1:82">
      <c r="A10" s="96">
        <f t="shared" si="4"/>
        <v>2024</v>
      </c>
      <c r="B10" s="96"/>
      <c r="C10" s="95"/>
      <c r="E10" s="85">
        <f t="shared" si="1"/>
        <v>639473375</v>
      </c>
      <c r="F10" s="84">
        <f t="shared" si="1"/>
        <v>290943560</v>
      </c>
      <c r="G10" s="84">
        <f t="shared" si="1"/>
        <v>21883222</v>
      </c>
      <c r="H10" s="84">
        <f t="shared" si="1"/>
        <v>28867425</v>
      </c>
      <c r="I10" s="84">
        <f t="shared" si="1"/>
        <v>1699359</v>
      </c>
      <c r="J10" s="84">
        <f t="shared" si="1"/>
        <v>1045506</v>
      </c>
      <c r="K10" s="84">
        <f t="shared" si="1"/>
        <v>158236</v>
      </c>
      <c r="L10" s="84">
        <f t="shared" si="1"/>
        <v>56533912</v>
      </c>
      <c r="M10" s="84">
        <f t="shared" si="1"/>
        <v>147056482</v>
      </c>
      <c r="N10" s="84">
        <f t="shared" si="1"/>
        <v>954157752</v>
      </c>
      <c r="O10" s="84">
        <f t="shared" si="1"/>
        <v>29912931</v>
      </c>
      <c r="P10" s="84">
        <f t="shared" si="1"/>
        <v>203590394</v>
      </c>
      <c r="Q10" s="84">
        <f t="shared" si="1"/>
        <v>1187661077</v>
      </c>
      <c r="R10" s="84">
        <f t="shared" si="1"/>
        <v>11390994</v>
      </c>
      <c r="S10" s="83">
        <f t="shared" si="1"/>
        <v>1199052071</v>
      </c>
      <c r="T10" s="84"/>
      <c r="U10" s="85">
        <f t="shared" si="2"/>
        <v>651942182</v>
      </c>
      <c r="V10" s="84">
        <f t="shared" si="2"/>
        <v>297249292</v>
      </c>
      <c r="W10" s="84">
        <f t="shared" si="2"/>
        <v>22537725</v>
      </c>
      <c r="X10" s="84">
        <f t="shared" si="2"/>
        <v>29127961</v>
      </c>
      <c r="Y10" s="84">
        <f t="shared" si="2"/>
        <v>1699359</v>
      </c>
      <c r="Z10" s="84">
        <f t="shared" si="2"/>
        <v>1098592</v>
      </c>
      <c r="AA10" s="84">
        <f t="shared" si="2"/>
        <v>158236</v>
      </c>
      <c r="AB10" s="84">
        <f t="shared" si="2"/>
        <v>56533912</v>
      </c>
      <c r="AC10" s="84">
        <f t="shared" si="2"/>
        <v>147056482</v>
      </c>
      <c r="AD10" s="84">
        <f t="shared" si="2"/>
        <v>973586794</v>
      </c>
      <c r="AE10" s="84">
        <f t="shared" si="2"/>
        <v>30226553</v>
      </c>
      <c r="AF10" s="84">
        <f t="shared" si="2"/>
        <v>203590394</v>
      </c>
      <c r="AG10" s="84">
        <f t="shared" si="2"/>
        <v>1207403741</v>
      </c>
      <c r="AH10" s="84">
        <f t="shared" si="2"/>
        <v>11580350</v>
      </c>
      <c r="AI10" s="83">
        <f t="shared" si="2"/>
        <v>1218984091</v>
      </c>
      <c r="AK10" s="85">
        <f t="shared" si="3"/>
        <v>653512064</v>
      </c>
      <c r="AL10" s="84">
        <f t="shared" si="3"/>
        <v>298782454</v>
      </c>
      <c r="AM10" s="84">
        <f t="shared" si="3"/>
        <v>22537725</v>
      </c>
      <c r="AN10" s="84">
        <f t="shared" si="3"/>
        <v>29245157</v>
      </c>
      <c r="AO10" s="84">
        <f t="shared" si="3"/>
        <v>1699359</v>
      </c>
      <c r="AP10" s="84">
        <f t="shared" si="3"/>
        <v>1098592</v>
      </c>
      <c r="AQ10" s="84">
        <f t="shared" si="3"/>
        <v>158236</v>
      </c>
      <c r="AR10" s="84">
        <f t="shared" si="3"/>
        <v>56533912</v>
      </c>
      <c r="AS10" s="84">
        <f t="shared" si="3"/>
        <v>147056482</v>
      </c>
      <c r="AT10" s="84">
        <f t="shared" si="3"/>
        <v>976689838</v>
      </c>
      <c r="AU10" s="84">
        <f t="shared" si="3"/>
        <v>30343749</v>
      </c>
      <c r="AV10" s="84">
        <f t="shared" si="3"/>
        <v>203590394</v>
      </c>
      <c r="AW10" s="84">
        <f t="shared" si="3"/>
        <v>1210623981</v>
      </c>
      <c r="AX10" s="84">
        <f t="shared" si="3"/>
        <v>11611234</v>
      </c>
      <c r="AY10" s="83">
        <f t="shared" si="3"/>
        <v>1222235215</v>
      </c>
      <c r="BA10" s="233"/>
      <c r="BB10" s="233"/>
      <c r="BC10" s="233"/>
      <c r="BD10" s="233"/>
      <c r="BE10" s="233"/>
      <c r="BF10" s="233"/>
      <c r="BG10" s="233"/>
      <c r="BH10" s="233"/>
      <c r="BI10" s="233"/>
      <c r="BJ10" s="233"/>
      <c r="BK10" s="233"/>
      <c r="BL10" s="233"/>
      <c r="BM10" s="233"/>
      <c r="BN10" s="233"/>
      <c r="BO10" s="233"/>
      <c r="BP10" s="233"/>
      <c r="BQ10" s="233"/>
      <c r="BR10" s="233"/>
      <c r="BS10" s="233"/>
      <c r="BT10" s="233"/>
      <c r="BU10" s="233"/>
      <c r="BV10" s="233"/>
      <c r="BW10" s="233"/>
    </row>
    <row r="11" spans="1:82">
      <c r="A11" s="96">
        <f t="shared" si="4"/>
        <v>2025</v>
      </c>
      <c r="B11" s="96"/>
      <c r="C11" s="95"/>
      <c r="E11" s="85">
        <f t="shared" si="1"/>
        <v>638276540</v>
      </c>
      <c r="F11" s="84">
        <f t="shared" si="1"/>
        <v>290611980</v>
      </c>
      <c r="G11" s="84">
        <f t="shared" si="1"/>
        <v>21412933</v>
      </c>
      <c r="H11" s="84">
        <f t="shared" si="1"/>
        <v>27428783</v>
      </c>
      <c r="I11" s="84">
        <f t="shared" si="1"/>
        <v>1622998</v>
      </c>
      <c r="J11" s="84">
        <f t="shared" si="1"/>
        <v>1024867</v>
      </c>
      <c r="K11" s="84">
        <f t="shared" si="1"/>
        <v>157747</v>
      </c>
      <c r="L11" s="84">
        <f t="shared" si="1"/>
        <v>56658711</v>
      </c>
      <c r="M11" s="84">
        <f t="shared" si="1"/>
        <v>145955727</v>
      </c>
      <c r="N11" s="84">
        <f t="shared" si="1"/>
        <v>952082198</v>
      </c>
      <c r="O11" s="84">
        <f t="shared" si="1"/>
        <v>28453650</v>
      </c>
      <c r="P11" s="84">
        <f t="shared" si="1"/>
        <v>202614438</v>
      </c>
      <c r="Q11" s="84">
        <f t="shared" si="1"/>
        <v>1183150286</v>
      </c>
      <c r="R11" s="84">
        <f t="shared" si="1"/>
        <v>11347731</v>
      </c>
      <c r="S11" s="83">
        <f t="shared" si="1"/>
        <v>1194498017</v>
      </c>
      <c r="T11" s="84"/>
      <c r="U11" s="85">
        <f t="shared" si="2"/>
        <v>654636975</v>
      </c>
      <c r="V11" s="84">
        <f t="shared" si="2"/>
        <v>298368330</v>
      </c>
      <c r="W11" s="84">
        <f t="shared" si="2"/>
        <v>22234662</v>
      </c>
      <c r="X11" s="84">
        <f t="shared" si="2"/>
        <v>27763717</v>
      </c>
      <c r="Y11" s="84">
        <f t="shared" si="2"/>
        <v>1622998</v>
      </c>
      <c r="Z11" s="84">
        <f t="shared" si="2"/>
        <v>1085778</v>
      </c>
      <c r="AA11" s="84">
        <f t="shared" si="2"/>
        <v>157747</v>
      </c>
      <c r="AB11" s="84">
        <f t="shared" si="2"/>
        <v>56658711</v>
      </c>
      <c r="AC11" s="84">
        <f t="shared" si="2"/>
        <v>145955727</v>
      </c>
      <c r="AD11" s="84">
        <f t="shared" si="2"/>
        <v>977020712</v>
      </c>
      <c r="AE11" s="84">
        <f t="shared" si="2"/>
        <v>28849495</v>
      </c>
      <c r="AF11" s="84">
        <f t="shared" si="2"/>
        <v>202614438</v>
      </c>
      <c r="AG11" s="84">
        <f t="shared" si="2"/>
        <v>1208484645</v>
      </c>
      <c r="AH11" s="84">
        <f t="shared" si="2"/>
        <v>11590718</v>
      </c>
      <c r="AI11" s="83">
        <f t="shared" si="2"/>
        <v>1220075363</v>
      </c>
      <c r="AK11" s="85">
        <f t="shared" si="3"/>
        <v>656659074</v>
      </c>
      <c r="AL11" s="84">
        <f t="shared" si="3"/>
        <v>300245365</v>
      </c>
      <c r="AM11" s="84">
        <f t="shared" si="3"/>
        <v>22234662</v>
      </c>
      <c r="AN11" s="84">
        <f t="shared" si="3"/>
        <v>27898247</v>
      </c>
      <c r="AO11" s="84">
        <f t="shared" si="3"/>
        <v>1622998</v>
      </c>
      <c r="AP11" s="84">
        <f t="shared" si="3"/>
        <v>1085778</v>
      </c>
      <c r="AQ11" s="84">
        <f t="shared" si="3"/>
        <v>157747</v>
      </c>
      <c r="AR11" s="84">
        <f t="shared" si="3"/>
        <v>56658711</v>
      </c>
      <c r="AS11" s="84">
        <f t="shared" si="3"/>
        <v>145955727</v>
      </c>
      <c r="AT11" s="84">
        <f t="shared" si="3"/>
        <v>980919846</v>
      </c>
      <c r="AU11" s="84">
        <f t="shared" si="3"/>
        <v>28984025</v>
      </c>
      <c r="AV11" s="84">
        <f t="shared" si="3"/>
        <v>202614438</v>
      </c>
      <c r="AW11" s="84">
        <f t="shared" si="3"/>
        <v>1212518309</v>
      </c>
      <c r="AX11" s="84">
        <f t="shared" si="3"/>
        <v>11629403</v>
      </c>
      <c r="AY11" s="83">
        <f t="shared" si="3"/>
        <v>1224147712</v>
      </c>
      <c r="BA11" s="233"/>
      <c r="BB11" s="233"/>
      <c r="BC11" s="233"/>
      <c r="BD11" s="233"/>
      <c r="BE11" s="233"/>
      <c r="BF11" s="233"/>
      <c r="BG11" s="233"/>
      <c r="BH11" s="233"/>
      <c r="BI11" s="233"/>
      <c r="BJ11" s="233"/>
      <c r="BK11" s="233"/>
      <c r="BL11" s="233"/>
      <c r="BM11" s="233"/>
      <c r="BN11" s="233"/>
      <c r="BO11" s="233"/>
      <c r="BP11" s="233"/>
      <c r="BQ11" s="233"/>
      <c r="BR11" s="233"/>
      <c r="BS11" s="233"/>
      <c r="BT11" s="233"/>
      <c r="BU11" s="233"/>
      <c r="BV11" s="233"/>
      <c r="BW11" s="233"/>
    </row>
    <row r="12" spans="1:82">
      <c r="A12" s="96">
        <f t="shared" si="4"/>
        <v>2026</v>
      </c>
      <c r="B12" s="96"/>
      <c r="C12" s="95"/>
      <c r="E12" s="85">
        <f t="shared" si="1"/>
        <v>639505004</v>
      </c>
      <c r="F12" s="84">
        <f t="shared" si="1"/>
        <v>291403949</v>
      </c>
      <c r="G12" s="84">
        <f t="shared" si="1"/>
        <v>21044666</v>
      </c>
      <c r="H12" s="84">
        <f t="shared" si="1"/>
        <v>26094593</v>
      </c>
      <c r="I12" s="84">
        <f t="shared" si="1"/>
        <v>1551535</v>
      </c>
      <c r="J12" s="84">
        <f t="shared" si="1"/>
        <v>1011938</v>
      </c>
      <c r="K12" s="84">
        <f t="shared" si="1"/>
        <v>157747</v>
      </c>
      <c r="L12" s="84">
        <f t="shared" si="1"/>
        <v>57078859</v>
      </c>
      <c r="M12" s="84">
        <f t="shared" si="1"/>
        <v>145541411</v>
      </c>
      <c r="N12" s="84">
        <f t="shared" si="1"/>
        <v>953662901</v>
      </c>
      <c r="O12" s="84">
        <f t="shared" si="1"/>
        <v>27106531</v>
      </c>
      <c r="P12" s="84">
        <f t="shared" si="1"/>
        <v>202620270</v>
      </c>
      <c r="Q12" s="84">
        <f t="shared" si="1"/>
        <v>1183389702</v>
      </c>
      <c r="R12" s="84">
        <f t="shared" si="1"/>
        <v>11350028</v>
      </c>
      <c r="S12" s="83">
        <f t="shared" si="1"/>
        <v>1194739730</v>
      </c>
      <c r="T12" s="84"/>
      <c r="U12" s="85">
        <f t="shared" si="2"/>
        <v>660009182</v>
      </c>
      <c r="V12" s="84">
        <f t="shared" si="2"/>
        <v>300683790</v>
      </c>
      <c r="W12" s="84">
        <f t="shared" si="2"/>
        <v>22032314</v>
      </c>
      <c r="X12" s="84">
        <f t="shared" si="2"/>
        <v>26501092</v>
      </c>
      <c r="Y12" s="84">
        <f t="shared" si="2"/>
        <v>1551535</v>
      </c>
      <c r="Z12" s="84">
        <f t="shared" si="2"/>
        <v>1080694</v>
      </c>
      <c r="AA12" s="84">
        <f t="shared" si="2"/>
        <v>157747</v>
      </c>
      <c r="AB12" s="84">
        <f t="shared" si="2"/>
        <v>57078859</v>
      </c>
      <c r="AC12" s="84">
        <f t="shared" si="2"/>
        <v>145541411</v>
      </c>
      <c r="AD12" s="84">
        <f t="shared" si="2"/>
        <v>984434568</v>
      </c>
      <c r="AE12" s="84">
        <f t="shared" si="2"/>
        <v>27581786</v>
      </c>
      <c r="AF12" s="84">
        <f t="shared" si="2"/>
        <v>202620270</v>
      </c>
      <c r="AG12" s="84">
        <f t="shared" si="2"/>
        <v>1214636624</v>
      </c>
      <c r="AH12" s="84">
        <f t="shared" si="2"/>
        <v>11649720</v>
      </c>
      <c r="AI12" s="83">
        <f t="shared" si="2"/>
        <v>1226286344</v>
      </c>
      <c r="AK12" s="85">
        <f t="shared" si="3"/>
        <v>662488732</v>
      </c>
      <c r="AL12" s="84">
        <f t="shared" si="3"/>
        <v>302818358</v>
      </c>
      <c r="AM12" s="84">
        <f t="shared" si="3"/>
        <v>22032314</v>
      </c>
      <c r="AN12" s="84">
        <f t="shared" si="3"/>
        <v>26646176</v>
      </c>
      <c r="AO12" s="84">
        <f t="shared" si="3"/>
        <v>1551535</v>
      </c>
      <c r="AP12" s="84">
        <f t="shared" si="3"/>
        <v>1080694</v>
      </c>
      <c r="AQ12" s="84">
        <f t="shared" si="3"/>
        <v>157747</v>
      </c>
      <c r="AR12" s="84">
        <f t="shared" si="3"/>
        <v>57078859</v>
      </c>
      <c r="AS12" s="84">
        <f t="shared" si="3"/>
        <v>145541411</v>
      </c>
      <c r="AT12" s="84">
        <f t="shared" si="3"/>
        <v>989048686</v>
      </c>
      <c r="AU12" s="84">
        <f t="shared" si="3"/>
        <v>27726870</v>
      </c>
      <c r="AV12" s="84">
        <f t="shared" si="3"/>
        <v>202620270</v>
      </c>
      <c r="AW12" s="84">
        <f t="shared" si="3"/>
        <v>1219395826</v>
      </c>
      <c r="AX12" s="84">
        <f t="shared" si="3"/>
        <v>11695368</v>
      </c>
      <c r="AY12" s="83">
        <f t="shared" si="3"/>
        <v>1231091194</v>
      </c>
      <c r="BA12" s="233"/>
      <c r="BB12" s="233"/>
      <c r="BC12" s="233"/>
      <c r="BD12" s="233"/>
      <c r="BE12" s="233"/>
      <c r="BF12" s="233"/>
      <c r="BG12" s="233"/>
      <c r="BH12" s="233"/>
      <c r="BI12" s="233"/>
      <c r="BJ12" s="233"/>
      <c r="BK12" s="233"/>
      <c r="BL12" s="233"/>
      <c r="BM12" s="233"/>
      <c r="BN12" s="233"/>
      <c r="BO12" s="233"/>
      <c r="BP12" s="234"/>
      <c r="BQ12" s="234"/>
      <c r="BR12" s="234"/>
      <c r="BS12" s="234"/>
      <c r="BT12" s="234"/>
      <c r="BU12" s="234"/>
      <c r="BV12" s="234"/>
      <c r="BW12" s="234"/>
      <c r="BX12" s="234"/>
      <c r="BY12" s="234"/>
      <c r="BZ12" s="234"/>
      <c r="CA12" s="234"/>
      <c r="CB12" s="234"/>
      <c r="CC12" s="234"/>
      <c r="CD12" s="234"/>
    </row>
    <row r="13" spans="1:82">
      <c r="A13" s="96">
        <f t="shared" si="4"/>
        <v>2027</v>
      </c>
      <c r="B13" s="96"/>
      <c r="C13" s="95"/>
      <c r="E13" s="85">
        <f t="shared" si="1"/>
        <v>638078415</v>
      </c>
      <c r="F13" s="84">
        <f t="shared" si="1"/>
        <v>291655595</v>
      </c>
      <c r="G13" s="84">
        <f t="shared" si="1"/>
        <v>20686357</v>
      </c>
      <c r="H13" s="84">
        <f t="shared" si="1"/>
        <v>24760672</v>
      </c>
      <c r="I13" s="84">
        <f t="shared" si="1"/>
        <v>1479160</v>
      </c>
      <c r="J13" s="84">
        <f t="shared" si="1"/>
        <v>1000442</v>
      </c>
      <c r="K13" s="84">
        <f t="shared" si="1"/>
        <v>157747</v>
      </c>
      <c r="L13" s="84">
        <f t="shared" si="1"/>
        <v>57653152</v>
      </c>
      <c r="M13" s="84">
        <f t="shared" si="1"/>
        <v>145246202</v>
      </c>
      <c r="N13" s="84">
        <f t="shared" si="1"/>
        <v>952057274</v>
      </c>
      <c r="O13" s="84">
        <f t="shared" si="1"/>
        <v>25761114</v>
      </c>
      <c r="P13" s="84">
        <f t="shared" si="1"/>
        <v>202899354</v>
      </c>
      <c r="Q13" s="84">
        <f t="shared" si="1"/>
        <v>1180717742</v>
      </c>
      <c r="R13" s="84">
        <f t="shared" si="1"/>
        <v>11324402</v>
      </c>
      <c r="S13" s="83">
        <f t="shared" si="1"/>
        <v>1192042144</v>
      </c>
      <c r="T13" s="84"/>
      <c r="U13" s="85">
        <f t="shared" si="2"/>
        <v>662983909</v>
      </c>
      <c r="V13" s="84">
        <f t="shared" si="2"/>
        <v>302541709</v>
      </c>
      <c r="W13" s="84">
        <f t="shared" si="2"/>
        <v>21838535</v>
      </c>
      <c r="X13" s="84">
        <f t="shared" si="2"/>
        <v>25236201</v>
      </c>
      <c r="Y13" s="84">
        <f t="shared" si="2"/>
        <v>1479160</v>
      </c>
      <c r="Z13" s="84">
        <f t="shared" si="2"/>
        <v>1077079</v>
      </c>
      <c r="AA13" s="84">
        <f t="shared" si="2"/>
        <v>157747</v>
      </c>
      <c r="AB13" s="84">
        <f t="shared" si="2"/>
        <v>57653152</v>
      </c>
      <c r="AC13" s="84">
        <f t="shared" si="2"/>
        <v>145246202</v>
      </c>
      <c r="AD13" s="84">
        <f t="shared" si="2"/>
        <v>989001060</v>
      </c>
      <c r="AE13" s="84">
        <f t="shared" si="2"/>
        <v>26313280</v>
      </c>
      <c r="AF13" s="84">
        <f t="shared" si="2"/>
        <v>202899354</v>
      </c>
      <c r="AG13" s="84">
        <f t="shared" si="2"/>
        <v>1218213694</v>
      </c>
      <c r="AH13" s="84">
        <f t="shared" si="2"/>
        <v>11684029</v>
      </c>
      <c r="AI13" s="83">
        <f t="shared" si="2"/>
        <v>1229897723</v>
      </c>
      <c r="AK13" s="85">
        <f t="shared" si="3"/>
        <v>665918546</v>
      </c>
      <c r="AL13" s="84">
        <f t="shared" si="3"/>
        <v>304911557</v>
      </c>
      <c r="AM13" s="84">
        <f t="shared" si="3"/>
        <v>21838535</v>
      </c>
      <c r="AN13" s="84">
        <f t="shared" si="3"/>
        <v>25389446</v>
      </c>
      <c r="AO13" s="84">
        <f t="shared" si="3"/>
        <v>1479160</v>
      </c>
      <c r="AP13" s="84">
        <f t="shared" si="3"/>
        <v>1077079</v>
      </c>
      <c r="AQ13" s="84">
        <f t="shared" si="3"/>
        <v>157747</v>
      </c>
      <c r="AR13" s="84">
        <f t="shared" si="3"/>
        <v>57653152</v>
      </c>
      <c r="AS13" s="84">
        <f t="shared" si="3"/>
        <v>145246202</v>
      </c>
      <c r="AT13" s="84">
        <f t="shared" si="3"/>
        <v>994305545</v>
      </c>
      <c r="AU13" s="84">
        <f t="shared" si="3"/>
        <v>26466525</v>
      </c>
      <c r="AV13" s="84">
        <f t="shared" si="3"/>
        <v>202899354</v>
      </c>
      <c r="AW13" s="84">
        <f t="shared" si="3"/>
        <v>1223671424</v>
      </c>
      <c r="AX13" s="84">
        <f t="shared" si="3"/>
        <v>11736374</v>
      </c>
      <c r="AY13" s="83">
        <f t="shared" si="3"/>
        <v>1235407798</v>
      </c>
      <c r="BA13" s="233"/>
      <c r="BB13" s="233"/>
      <c r="BC13" s="233"/>
      <c r="BD13" s="233"/>
      <c r="BE13" s="233"/>
      <c r="BF13" s="233"/>
      <c r="BG13" s="233"/>
      <c r="BH13" s="233"/>
      <c r="BI13" s="233"/>
      <c r="BJ13" s="233"/>
      <c r="BK13" s="233"/>
      <c r="BL13" s="233"/>
      <c r="BM13" s="233"/>
      <c r="BN13" s="233"/>
      <c r="BO13" s="233"/>
      <c r="BP13" s="235"/>
      <c r="BQ13" s="235"/>
      <c r="BR13" s="236"/>
      <c r="BS13" s="236"/>
      <c r="BT13" s="236"/>
      <c r="BU13" s="236"/>
      <c r="BV13" s="236"/>
      <c r="BW13" s="236"/>
      <c r="BX13" s="236"/>
      <c r="BY13" s="236"/>
      <c r="BZ13" s="236"/>
      <c r="CA13" s="236"/>
      <c r="CB13" s="236"/>
      <c r="CC13" s="236"/>
      <c r="CD13" s="236"/>
    </row>
    <row r="14" spans="1:82">
      <c r="A14" s="96">
        <f t="shared" si="4"/>
        <v>2028</v>
      </c>
      <c r="B14" s="96"/>
      <c r="C14" s="95"/>
      <c r="E14" s="85">
        <f t="shared" si="1"/>
        <v>639339168</v>
      </c>
      <c r="F14" s="84">
        <f t="shared" si="1"/>
        <v>293155265</v>
      </c>
      <c r="G14" s="84">
        <f t="shared" si="1"/>
        <v>20414386</v>
      </c>
      <c r="H14" s="84">
        <f t="shared" si="1"/>
        <v>23514650</v>
      </c>
      <c r="I14" s="84">
        <f t="shared" si="1"/>
        <v>1410734</v>
      </c>
      <c r="J14" s="84">
        <f t="shared" si="1"/>
        <v>994346</v>
      </c>
      <c r="K14" s="84">
        <f t="shared" si="1"/>
        <v>158236</v>
      </c>
      <c r="L14" s="84">
        <f t="shared" si="1"/>
        <v>58602436</v>
      </c>
      <c r="M14" s="84">
        <f t="shared" si="1"/>
        <v>145455906</v>
      </c>
      <c r="N14" s="84">
        <f t="shared" si="1"/>
        <v>954477789</v>
      </c>
      <c r="O14" s="84">
        <f t="shared" si="1"/>
        <v>24508996</v>
      </c>
      <c r="P14" s="84">
        <f t="shared" si="1"/>
        <v>204058342</v>
      </c>
      <c r="Q14" s="84">
        <f t="shared" si="1"/>
        <v>1183045127</v>
      </c>
      <c r="R14" s="84">
        <f t="shared" si="1"/>
        <v>11346722</v>
      </c>
      <c r="S14" s="83">
        <f t="shared" si="1"/>
        <v>1194391849</v>
      </c>
      <c r="T14" s="84"/>
      <c r="U14" s="85">
        <f t="shared" si="2"/>
        <v>668924064</v>
      </c>
      <c r="V14" s="84">
        <f t="shared" si="2"/>
        <v>305728428</v>
      </c>
      <c r="W14" s="84">
        <f t="shared" si="2"/>
        <v>21729591</v>
      </c>
      <c r="X14" s="84">
        <f t="shared" si="2"/>
        <v>24054392</v>
      </c>
      <c r="Y14" s="84">
        <f t="shared" si="2"/>
        <v>1410734</v>
      </c>
      <c r="Z14" s="84">
        <f t="shared" si="2"/>
        <v>1078941</v>
      </c>
      <c r="AA14" s="84">
        <f t="shared" si="2"/>
        <v>158236</v>
      </c>
      <c r="AB14" s="84">
        <f t="shared" si="2"/>
        <v>58602436</v>
      </c>
      <c r="AC14" s="84">
        <f t="shared" si="2"/>
        <v>145455906</v>
      </c>
      <c r="AD14" s="84">
        <f t="shared" si="2"/>
        <v>997951053</v>
      </c>
      <c r="AE14" s="84">
        <f t="shared" si="2"/>
        <v>25133333</v>
      </c>
      <c r="AF14" s="84">
        <f t="shared" si="2"/>
        <v>204058342</v>
      </c>
      <c r="AG14" s="84">
        <f t="shared" si="2"/>
        <v>1227142728</v>
      </c>
      <c r="AH14" s="84">
        <f t="shared" si="2"/>
        <v>11769666</v>
      </c>
      <c r="AI14" s="83">
        <f t="shared" si="2"/>
        <v>1238912394</v>
      </c>
      <c r="AK14" s="85">
        <f t="shared" si="3"/>
        <v>672311327</v>
      </c>
      <c r="AL14" s="84">
        <f t="shared" si="3"/>
        <v>308327772</v>
      </c>
      <c r="AM14" s="84">
        <f t="shared" si="3"/>
        <v>21729591</v>
      </c>
      <c r="AN14" s="84">
        <f t="shared" si="3"/>
        <v>24214078</v>
      </c>
      <c r="AO14" s="84">
        <f t="shared" si="3"/>
        <v>1410734</v>
      </c>
      <c r="AP14" s="84">
        <f t="shared" si="3"/>
        <v>1078941</v>
      </c>
      <c r="AQ14" s="84">
        <f t="shared" si="3"/>
        <v>158236</v>
      </c>
      <c r="AR14" s="84">
        <f t="shared" si="3"/>
        <v>58602436</v>
      </c>
      <c r="AS14" s="84">
        <f t="shared" si="3"/>
        <v>145455906</v>
      </c>
      <c r="AT14" s="84">
        <f t="shared" si="3"/>
        <v>1003937660</v>
      </c>
      <c r="AU14" s="84">
        <f t="shared" si="3"/>
        <v>25293019</v>
      </c>
      <c r="AV14" s="84">
        <f t="shared" si="3"/>
        <v>204058342</v>
      </c>
      <c r="AW14" s="84">
        <f t="shared" si="3"/>
        <v>1233289021</v>
      </c>
      <c r="AX14" s="84">
        <f t="shared" si="3"/>
        <v>11828619</v>
      </c>
      <c r="AY14" s="83">
        <f t="shared" si="3"/>
        <v>1245117640</v>
      </c>
      <c r="BA14" s="233"/>
      <c r="BB14" s="233"/>
      <c r="BC14" s="233"/>
      <c r="BD14" s="233"/>
      <c r="BE14" s="233"/>
      <c r="BF14" s="233"/>
      <c r="BG14" s="233"/>
      <c r="BH14" s="233"/>
      <c r="BI14" s="233"/>
      <c r="BJ14" s="233"/>
      <c r="BK14" s="233"/>
      <c r="BL14" s="233"/>
      <c r="BM14" s="233"/>
      <c r="BN14" s="233"/>
      <c r="BO14" s="233"/>
      <c r="BP14" s="235"/>
      <c r="BQ14" s="235"/>
      <c r="BR14" s="235"/>
      <c r="BS14" s="235"/>
      <c r="BT14" s="235"/>
      <c r="BU14" s="235"/>
      <c r="BV14" s="235"/>
      <c r="BW14" s="235"/>
      <c r="BX14" s="235"/>
      <c r="BY14" s="235"/>
      <c r="BZ14" s="235"/>
      <c r="CA14" s="235"/>
      <c r="CB14" s="235"/>
      <c r="CC14" s="235"/>
      <c r="CD14" s="235"/>
    </row>
    <row r="15" spans="1:82">
      <c r="A15" s="96">
        <f t="shared" si="4"/>
        <v>2029</v>
      </c>
      <c r="B15" s="96"/>
      <c r="C15" s="95"/>
      <c r="E15" s="85">
        <f t="shared" si="1"/>
        <v>634472141</v>
      </c>
      <c r="F15" s="84">
        <f t="shared" si="1"/>
        <v>292212504</v>
      </c>
      <c r="G15" s="84">
        <f t="shared" si="1"/>
        <v>19988892</v>
      </c>
      <c r="H15" s="84">
        <f t="shared" si="1"/>
        <v>22092917</v>
      </c>
      <c r="I15" s="84">
        <f t="shared" si="1"/>
        <v>1330651</v>
      </c>
      <c r="J15" s="84">
        <f t="shared" si="1"/>
        <v>979822</v>
      </c>
      <c r="K15" s="84">
        <f t="shared" si="1"/>
        <v>157747</v>
      </c>
      <c r="L15" s="84">
        <f t="shared" si="1"/>
        <v>59414654</v>
      </c>
      <c r="M15" s="84">
        <f t="shared" si="1"/>
        <v>144863429</v>
      </c>
      <c r="N15" s="84">
        <f t="shared" si="1"/>
        <v>948161935</v>
      </c>
      <c r="O15" s="84">
        <f t="shared" si="1"/>
        <v>23072739</v>
      </c>
      <c r="P15" s="84">
        <f t="shared" si="1"/>
        <v>204278083</v>
      </c>
      <c r="Q15" s="84">
        <f t="shared" si="1"/>
        <v>1175512757</v>
      </c>
      <c r="R15" s="84">
        <f t="shared" si="1"/>
        <v>11274478</v>
      </c>
      <c r="S15" s="83">
        <f t="shared" si="1"/>
        <v>1186787235</v>
      </c>
      <c r="T15" s="84"/>
      <c r="U15" s="85">
        <f t="shared" si="2"/>
        <v>669017538</v>
      </c>
      <c r="V15" s="84">
        <f t="shared" si="2"/>
        <v>306536567</v>
      </c>
      <c r="W15" s="84">
        <f t="shared" si="2"/>
        <v>21465738</v>
      </c>
      <c r="X15" s="84">
        <f t="shared" si="2"/>
        <v>22690638</v>
      </c>
      <c r="Y15" s="84">
        <f t="shared" si="2"/>
        <v>1330651</v>
      </c>
      <c r="Z15" s="84">
        <f t="shared" si="2"/>
        <v>1072412</v>
      </c>
      <c r="AA15" s="84">
        <f t="shared" si="2"/>
        <v>157747</v>
      </c>
      <c r="AB15" s="84">
        <f t="shared" si="2"/>
        <v>59414654</v>
      </c>
      <c r="AC15" s="84">
        <f t="shared" si="2"/>
        <v>144863429</v>
      </c>
      <c r="AD15" s="84">
        <f t="shared" si="2"/>
        <v>998508241</v>
      </c>
      <c r="AE15" s="84">
        <f t="shared" si="2"/>
        <v>23763050</v>
      </c>
      <c r="AF15" s="84">
        <f t="shared" si="2"/>
        <v>204278083</v>
      </c>
      <c r="AG15" s="84">
        <f t="shared" si="2"/>
        <v>1226549374</v>
      </c>
      <c r="AH15" s="84">
        <f t="shared" si="2"/>
        <v>11763976</v>
      </c>
      <c r="AI15" s="83">
        <f t="shared" si="2"/>
        <v>1238313350</v>
      </c>
      <c r="AK15" s="85">
        <f t="shared" si="3"/>
        <v>672855791</v>
      </c>
      <c r="AL15" s="84">
        <f t="shared" si="3"/>
        <v>309377844</v>
      </c>
      <c r="AM15" s="84">
        <f t="shared" si="3"/>
        <v>21465738</v>
      </c>
      <c r="AN15" s="84">
        <f t="shared" si="3"/>
        <v>22855903</v>
      </c>
      <c r="AO15" s="84">
        <f t="shared" si="3"/>
        <v>1330651</v>
      </c>
      <c r="AP15" s="84">
        <f t="shared" si="3"/>
        <v>1072412</v>
      </c>
      <c r="AQ15" s="84">
        <f t="shared" si="3"/>
        <v>157747</v>
      </c>
      <c r="AR15" s="84">
        <f t="shared" si="3"/>
        <v>59414654</v>
      </c>
      <c r="AS15" s="84">
        <f t="shared" si="3"/>
        <v>144863429</v>
      </c>
      <c r="AT15" s="84">
        <f t="shared" si="3"/>
        <v>1005187771</v>
      </c>
      <c r="AU15" s="84">
        <f t="shared" si="3"/>
        <v>23928315</v>
      </c>
      <c r="AV15" s="84">
        <f t="shared" si="3"/>
        <v>204278083</v>
      </c>
      <c r="AW15" s="84">
        <f t="shared" si="3"/>
        <v>1233394169</v>
      </c>
      <c r="AX15" s="84">
        <f t="shared" si="3"/>
        <v>11829625</v>
      </c>
      <c r="AY15" s="83">
        <f t="shared" si="3"/>
        <v>1245223794</v>
      </c>
      <c r="BA15" s="233"/>
      <c r="BB15" s="233"/>
      <c r="BC15" s="233"/>
      <c r="BD15" s="233"/>
      <c r="BE15" s="233"/>
      <c r="BF15" s="233"/>
      <c r="BG15" s="233"/>
      <c r="BH15" s="233"/>
      <c r="BI15" s="233"/>
      <c r="BJ15" s="233"/>
      <c r="BK15" s="233"/>
      <c r="BL15" s="233"/>
      <c r="BM15" s="233"/>
      <c r="BN15" s="233"/>
      <c r="BO15" s="233"/>
      <c r="BP15" s="233"/>
      <c r="BQ15" s="233"/>
      <c r="BR15" s="233"/>
      <c r="BS15" s="233"/>
      <c r="BT15" s="233"/>
      <c r="BU15" s="233"/>
      <c r="BV15" s="233"/>
      <c r="BW15" s="233"/>
    </row>
    <row r="16" spans="1:82">
      <c r="A16" s="96">
        <f t="shared" si="4"/>
        <v>2030</v>
      </c>
      <c r="B16" s="96"/>
      <c r="C16" s="95"/>
      <c r="E16" s="85">
        <f t="shared" si="1"/>
        <v>632121026</v>
      </c>
      <c r="F16" s="84">
        <f t="shared" si="1"/>
        <v>292356948</v>
      </c>
      <c r="G16" s="84">
        <f t="shared" si="1"/>
        <v>19643266</v>
      </c>
      <c r="H16" s="84">
        <f t="shared" si="1"/>
        <v>20756766</v>
      </c>
      <c r="I16" s="84">
        <f t="shared" si="1"/>
        <v>1254406</v>
      </c>
      <c r="J16" s="84">
        <f t="shared" si="1"/>
        <v>969541</v>
      </c>
      <c r="K16" s="84">
        <f t="shared" si="1"/>
        <v>157747</v>
      </c>
      <c r="L16" s="84">
        <f t="shared" si="1"/>
        <v>60600685</v>
      </c>
      <c r="M16" s="84">
        <f t="shared" si="1"/>
        <v>144681113</v>
      </c>
      <c r="N16" s="84">
        <f t="shared" si="1"/>
        <v>945533393</v>
      </c>
      <c r="O16" s="84">
        <f t="shared" si="1"/>
        <v>21726307</v>
      </c>
      <c r="P16" s="84">
        <f t="shared" si="1"/>
        <v>205281798</v>
      </c>
      <c r="Q16" s="84">
        <f t="shared" si="1"/>
        <v>1172541498</v>
      </c>
      <c r="R16" s="84">
        <f t="shared" si="1"/>
        <v>11245982</v>
      </c>
      <c r="S16" s="83">
        <f t="shared" si="1"/>
        <v>1183787480</v>
      </c>
      <c r="T16" s="84"/>
      <c r="U16" s="85">
        <f t="shared" si="2"/>
        <v>671916185</v>
      </c>
      <c r="V16" s="84">
        <f t="shared" si="2"/>
        <v>308476724</v>
      </c>
      <c r="W16" s="84">
        <f t="shared" si="2"/>
        <v>21280401</v>
      </c>
      <c r="X16" s="84">
        <f t="shared" si="2"/>
        <v>21406972</v>
      </c>
      <c r="Y16" s="84">
        <f t="shared" si="2"/>
        <v>1254406</v>
      </c>
      <c r="Z16" s="84">
        <f t="shared" si="2"/>
        <v>1070216</v>
      </c>
      <c r="AA16" s="84">
        <f t="shared" si="2"/>
        <v>157747</v>
      </c>
      <c r="AB16" s="84">
        <f t="shared" si="2"/>
        <v>60600685</v>
      </c>
      <c r="AC16" s="84">
        <f t="shared" si="2"/>
        <v>144681113</v>
      </c>
      <c r="AD16" s="84">
        <f t="shared" si="2"/>
        <v>1003085463</v>
      </c>
      <c r="AE16" s="84">
        <f t="shared" si="2"/>
        <v>22477188</v>
      </c>
      <c r="AF16" s="84">
        <f t="shared" si="2"/>
        <v>205281798</v>
      </c>
      <c r="AG16" s="84">
        <f t="shared" si="2"/>
        <v>1230844449</v>
      </c>
      <c r="AH16" s="84">
        <f t="shared" si="2"/>
        <v>11805171</v>
      </c>
      <c r="AI16" s="83">
        <f t="shared" si="2"/>
        <v>1242649620</v>
      </c>
      <c r="AK16" s="85">
        <f t="shared" si="3"/>
        <v>676205584</v>
      </c>
      <c r="AL16" s="84">
        <f t="shared" si="3"/>
        <v>311581850</v>
      </c>
      <c r="AM16" s="84">
        <f t="shared" si="3"/>
        <v>21280401</v>
      </c>
      <c r="AN16" s="84">
        <f t="shared" si="3"/>
        <v>21577891</v>
      </c>
      <c r="AO16" s="84">
        <f t="shared" si="3"/>
        <v>1254406</v>
      </c>
      <c r="AP16" s="84">
        <f t="shared" si="3"/>
        <v>1070216</v>
      </c>
      <c r="AQ16" s="84">
        <f t="shared" si="3"/>
        <v>157747</v>
      </c>
      <c r="AR16" s="84">
        <f t="shared" si="3"/>
        <v>60600685</v>
      </c>
      <c r="AS16" s="84">
        <f t="shared" si="3"/>
        <v>144681113</v>
      </c>
      <c r="AT16" s="84">
        <f t="shared" si="3"/>
        <v>1010479988</v>
      </c>
      <c r="AU16" s="84">
        <f t="shared" si="3"/>
        <v>22648107</v>
      </c>
      <c r="AV16" s="84">
        <f t="shared" si="3"/>
        <v>205281798</v>
      </c>
      <c r="AW16" s="84">
        <f t="shared" si="3"/>
        <v>1238409893</v>
      </c>
      <c r="AX16" s="84">
        <f t="shared" si="3"/>
        <v>11877732</v>
      </c>
      <c r="AY16" s="83">
        <f t="shared" si="3"/>
        <v>1250287625</v>
      </c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  <c r="BL16" s="233"/>
      <c r="BM16" s="233"/>
      <c r="BN16" s="233"/>
      <c r="BO16" s="233"/>
      <c r="BP16" s="233"/>
      <c r="BQ16" s="233"/>
      <c r="BR16" s="233"/>
      <c r="BS16" s="233"/>
      <c r="BT16" s="233"/>
      <c r="BU16" s="233"/>
      <c r="BV16" s="233"/>
      <c r="BW16" s="233"/>
    </row>
    <row r="17" spans="1:75">
      <c r="A17" s="96">
        <f t="shared" si="4"/>
        <v>2031</v>
      </c>
      <c r="B17" s="96"/>
      <c r="C17" s="95"/>
      <c r="E17" s="85">
        <f t="shared" si="1"/>
        <v>629387681</v>
      </c>
      <c r="F17" s="84">
        <f t="shared" si="1"/>
        <v>292288551</v>
      </c>
      <c r="G17" s="84">
        <f t="shared" si="1"/>
        <v>19298866</v>
      </c>
      <c r="H17" s="84">
        <f t="shared" si="1"/>
        <v>19406006</v>
      </c>
      <c r="I17" s="84">
        <f t="shared" si="1"/>
        <v>1176518</v>
      </c>
      <c r="J17" s="84">
        <f t="shared" si="1"/>
        <v>959161</v>
      </c>
      <c r="K17" s="84">
        <f t="shared" si="1"/>
        <v>157747</v>
      </c>
      <c r="L17" s="84">
        <f t="shared" si="1"/>
        <v>61747909</v>
      </c>
      <c r="M17" s="84">
        <f t="shared" si="1"/>
        <v>144491336</v>
      </c>
      <c r="N17" s="84">
        <f t="shared" si="1"/>
        <v>942309363</v>
      </c>
      <c r="O17" s="84">
        <f t="shared" si="1"/>
        <v>20365167</v>
      </c>
      <c r="P17" s="84">
        <f t="shared" si="1"/>
        <v>206239245</v>
      </c>
      <c r="Q17" s="84">
        <f t="shared" si="1"/>
        <v>1168913775</v>
      </c>
      <c r="R17" s="84">
        <f t="shared" si="1"/>
        <v>11211188</v>
      </c>
      <c r="S17" s="83">
        <f t="shared" si="1"/>
        <v>1180124963</v>
      </c>
      <c r="T17" s="84"/>
      <c r="U17" s="85">
        <f t="shared" si="2"/>
        <v>674728381</v>
      </c>
      <c r="V17" s="84">
        <f t="shared" si="2"/>
        <v>310252387</v>
      </c>
      <c r="W17" s="84">
        <f t="shared" si="2"/>
        <v>21094799</v>
      </c>
      <c r="X17" s="84">
        <f t="shared" si="2"/>
        <v>20100963</v>
      </c>
      <c r="Y17" s="84">
        <f t="shared" si="2"/>
        <v>1176518</v>
      </c>
      <c r="Z17" s="84">
        <f t="shared" si="2"/>
        <v>1067932</v>
      </c>
      <c r="AA17" s="84">
        <f t="shared" si="2"/>
        <v>157747</v>
      </c>
      <c r="AB17" s="84">
        <f t="shared" si="2"/>
        <v>61747909</v>
      </c>
      <c r="AC17" s="84">
        <f t="shared" si="2"/>
        <v>144491336</v>
      </c>
      <c r="AD17" s="84">
        <f t="shared" si="2"/>
        <v>1007409832</v>
      </c>
      <c r="AE17" s="84">
        <f t="shared" si="2"/>
        <v>21168895</v>
      </c>
      <c r="AF17" s="84">
        <f t="shared" si="2"/>
        <v>206239245</v>
      </c>
      <c r="AG17" s="84">
        <f t="shared" si="2"/>
        <v>1234817972</v>
      </c>
      <c r="AH17" s="84">
        <f t="shared" si="2"/>
        <v>11843282</v>
      </c>
      <c r="AI17" s="83">
        <f t="shared" si="2"/>
        <v>1246661254</v>
      </c>
      <c r="AK17" s="85">
        <f t="shared" si="3"/>
        <v>679470319</v>
      </c>
      <c r="AL17" s="84">
        <f t="shared" si="3"/>
        <v>313637499</v>
      </c>
      <c r="AM17" s="84">
        <f t="shared" si="3"/>
        <v>21094799</v>
      </c>
      <c r="AN17" s="84">
        <f t="shared" si="3"/>
        <v>20276734</v>
      </c>
      <c r="AO17" s="84">
        <f t="shared" si="3"/>
        <v>1176518</v>
      </c>
      <c r="AP17" s="84">
        <f t="shared" si="3"/>
        <v>1067932</v>
      </c>
      <c r="AQ17" s="84">
        <f t="shared" si="3"/>
        <v>157747</v>
      </c>
      <c r="AR17" s="84">
        <f t="shared" si="3"/>
        <v>61747909</v>
      </c>
      <c r="AS17" s="84">
        <f t="shared" si="3"/>
        <v>144491336</v>
      </c>
      <c r="AT17" s="84">
        <f t="shared" si="3"/>
        <v>1015536882</v>
      </c>
      <c r="AU17" s="84">
        <f t="shared" si="3"/>
        <v>21344666</v>
      </c>
      <c r="AV17" s="84">
        <f t="shared" si="3"/>
        <v>206239245</v>
      </c>
      <c r="AW17" s="84">
        <f t="shared" si="3"/>
        <v>1243120793</v>
      </c>
      <c r="AX17" s="84">
        <f t="shared" si="3"/>
        <v>11922916</v>
      </c>
      <c r="AY17" s="83">
        <f t="shared" si="3"/>
        <v>1255043709</v>
      </c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  <c r="BL17" s="233"/>
      <c r="BM17" s="233"/>
      <c r="BN17" s="233"/>
      <c r="BO17" s="233"/>
      <c r="BP17" s="233"/>
      <c r="BQ17" s="233"/>
      <c r="BR17" s="233"/>
      <c r="BS17" s="233"/>
      <c r="BT17" s="233"/>
      <c r="BU17" s="233"/>
      <c r="BV17" s="233"/>
      <c r="BW17" s="233"/>
    </row>
    <row r="18" spans="1:75">
      <c r="A18" s="96">
        <f t="shared" si="4"/>
        <v>2032</v>
      </c>
      <c r="B18" s="96"/>
      <c r="C18" s="95"/>
      <c r="E18" s="85">
        <f t="shared" si="1"/>
        <v>630507489</v>
      </c>
      <c r="F18" s="84">
        <f t="shared" si="1"/>
        <v>293685630</v>
      </c>
      <c r="G18" s="84">
        <f t="shared" si="1"/>
        <v>19102901</v>
      </c>
      <c r="H18" s="84">
        <f t="shared" si="1"/>
        <v>18129527</v>
      </c>
      <c r="I18" s="84">
        <f t="shared" si="1"/>
        <v>1100878</v>
      </c>
      <c r="J18" s="84">
        <f t="shared" si="1"/>
        <v>956279</v>
      </c>
      <c r="K18" s="84">
        <f t="shared" si="1"/>
        <v>158236</v>
      </c>
      <c r="L18" s="84">
        <f t="shared" si="1"/>
        <v>63105986</v>
      </c>
      <c r="M18" s="84">
        <f t="shared" si="1"/>
        <v>144712740</v>
      </c>
      <c r="N18" s="84">
        <f t="shared" si="1"/>
        <v>944555134</v>
      </c>
      <c r="O18" s="84">
        <f t="shared" si="1"/>
        <v>19085806</v>
      </c>
      <c r="P18" s="84">
        <f t="shared" si="1"/>
        <v>207818726</v>
      </c>
      <c r="Q18" s="84">
        <f t="shared" si="1"/>
        <v>1171459666</v>
      </c>
      <c r="R18" s="84">
        <f t="shared" si="1"/>
        <v>11235607</v>
      </c>
      <c r="S18" s="83">
        <f t="shared" si="1"/>
        <v>1182695273</v>
      </c>
      <c r="T18" s="84"/>
      <c r="U18" s="85">
        <f t="shared" si="2"/>
        <v>680494950</v>
      </c>
      <c r="V18" s="84">
        <f t="shared" si="2"/>
        <v>313013769</v>
      </c>
      <c r="W18" s="84">
        <f t="shared" si="2"/>
        <v>20985007</v>
      </c>
      <c r="X18" s="84">
        <f t="shared" si="2"/>
        <v>18843006</v>
      </c>
      <c r="Y18" s="84">
        <f t="shared" si="2"/>
        <v>1100878</v>
      </c>
      <c r="Z18" s="84">
        <f t="shared" si="2"/>
        <v>1069949</v>
      </c>
      <c r="AA18" s="84">
        <f t="shared" si="2"/>
        <v>158236</v>
      </c>
      <c r="AB18" s="84">
        <f t="shared" si="2"/>
        <v>63105986</v>
      </c>
      <c r="AC18" s="84">
        <f t="shared" si="2"/>
        <v>144712740</v>
      </c>
      <c r="AD18" s="84">
        <f t="shared" si="2"/>
        <v>1015752840</v>
      </c>
      <c r="AE18" s="84">
        <f t="shared" si="2"/>
        <v>19912955</v>
      </c>
      <c r="AF18" s="84">
        <f t="shared" si="2"/>
        <v>207818726</v>
      </c>
      <c r="AG18" s="84">
        <f t="shared" si="2"/>
        <v>1243484521</v>
      </c>
      <c r="AH18" s="84">
        <f t="shared" si="2"/>
        <v>11926403</v>
      </c>
      <c r="AI18" s="83">
        <f t="shared" si="2"/>
        <v>1255410924</v>
      </c>
      <c r="AK18" s="85">
        <f t="shared" si="3"/>
        <v>685689599</v>
      </c>
      <c r="AL18" s="84">
        <f t="shared" si="3"/>
        <v>316676270</v>
      </c>
      <c r="AM18" s="84">
        <f t="shared" si="3"/>
        <v>20985007</v>
      </c>
      <c r="AN18" s="84">
        <f t="shared" si="3"/>
        <v>19022362</v>
      </c>
      <c r="AO18" s="84">
        <f t="shared" si="3"/>
        <v>1100878</v>
      </c>
      <c r="AP18" s="84">
        <f t="shared" si="3"/>
        <v>1069949</v>
      </c>
      <c r="AQ18" s="84">
        <f t="shared" si="3"/>
        <v>158236</v>
      </c>
      <c r="AR18" s="84">
        <f t="shared" si="3"/>
        <v>63105986</v>
      </c>
      <c r="AS18" s="84">
        <f t="shared" si="3"/>
        <v>144712740</v>
      </c>
      <c r="AT18" s="84">
        <f t="shared" si="3"/>
        <v>1024609990</v>
      </c>
      <c r="AU18" s="84">
        <f t="shared" si="3"/>
        <v>20092311</v>
      </c>
      <c r="AV18" s="84">
        <f t="shared" si="3"/>
        <v>207818726</v>
      </c>
      <c r="AW18" s="84">
        <f t="shared" si="3"/>
        <v>1252521027</v>
      </c>
      <c r="AX18" s="84">
        <f t="shared" si="3"/>
        <v>12013074</v>
      </c>
      <c r="AY18" s="83">
        <f t="shared" si="3"/>
        <v>1264534101</v>
      </c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  <c r="BL18" s="233"/>
      <c r="BM18" s="233"/>
      <c r="BN18" s="233"/>
      <c r="BO18" s="233"/>
      <c r="BP18" s="233"/>
      <c r="BQ18" s="233"/>
      <c r="BR18" s="233"/>
      <c r="BS18" s="233"/>
      <c r="BT18" s="233"/>
      <c r="BU18" s="233"/>
      <c r="BV18" s="233"/>
      <c r="BW18" s="233"/>
    </row>
    <row r="19" spans="1:75">
      <c r="A19" s="96">
        <f t="shared" si="4"/>
        <v>2033</v>
      </c>
      <c r="B19" s="96"/>
      <c r="C19" s="95"/>
      <c r="E19" s="85">
        <f t="shared" si="1"/>
        <v>626669158</v>
      </c>
      <c r="F19" s="84">
        <f t="shared" si="1"/>
        <v>293285670</v>
      </c>
      <c r="G19" s="84">
        <f t="shared" si="1"/>
        <v>18844974</v>
      </c>
      <c r="H19" s="84">
        <f t="shared" si="1"/>
        <v>16737146</v>
      </c>
      <c r="I19" s="84">
        <f t="shared" si="1"/>
        <v>1016124</v>
      </c>
      <c r="J19" s="84">
        <f t="shared" si="1"/>
        <v>949647</v>
      </c>
      <c r="K19" s="84">
        <f t="shared" si="1"/>
        <v>157747</v>
      </c>
      <c r="L19" s="84">
        <f t="shared" si="1"/>
        <v>64163345</v>
      </c>
      <c r="M19" s="84">
        <f t="shared" si="1"/>
        <v>144155187</v>
      </c>
      <c r="N19" s="84">
        <f t="shared" si="1"/>
        <v>939973673</v>
      </c>
      <c r="O19" s="84">
        <f t="shared" si="1"/>
        <v>17686793</v>
      </c>
      <c r="P19" s="84">
        <f t="shared" si="1"/>
        <v>208318532</v>
      </c>
      <c r="Q19" s="84">
        <f t="shared" si="1"/>
        <v>1165978998</v>
      </c>
      <c r="R19" s="84">
        <f t="shared" si="1"/>
        <v>11183041</v>
      </c>
      <c r="S19" s="83">
        <f t="shared" si="1"/>
        <v>1177162039</v>
      </c>
      <c r="T19" s="84"/>
      <c r="U19" s="85">
        <f t="shared" si="2"/>
        <v>680184190</v>
      </c>
      <c r="V19" s="84">
        <f t="shared" si="2"/>
        <v>313383883</v>
      </c>
      <c r="W19" s="84">
        <f t="shared" si="2"/>
        <v>20726517</v>
      </c>
      <c r="X19" s="84">
        <f t="shared" si="2"/>
        <v>17439097</v>
      </c>
      <c r="Y19" s="84">
        <f t="shared" si="2"/>
        <v>1016124</v>
      </c>
      <c r="Z19" s="84">
        <f t="shared" si="2"/>
        <v>1063829</v>
      </c>
      <c r="AA19" s="84">
        <f t="shared" si="2"/>
        <v>157747</v>
      </c>
      <c r="AB19" s="84">
        <f t="shared" si="2"/>
        <v>64163345</v>
      </c>
      <c r="AC19" s="84">
        <f t="shared" si="2"/>
        <v>144155187</v>
      </c>
      <c r="AD19" s="84">
        <f t="shared" si="2"/>
        <v>1015468461</v>
      </c>
      <c r="AE19" s="84">
        <f t="shared" si="2"/>
        <v>18502926</v>
      </c>
      <c r="AF19" s="84">
        <f t="shared" si="2"/>
        <v>208318532</v>
      </c>
      <c r="AG19" s="84">
        <f t="shared" si="2"/>
        <v>1242289919</v>
      </c>
      <c r="AH19" s="84">
        <f t="shared" si="2"/>
        <v>11914947</v>
      </c>
      <c r="AI19" s="83">
        <f t="shared" si="2"/>
        <v>1254204866</v>
      </c>
      <c r="AK19" s="85">
        <f t="shared" si="3"/>
        <v>685830242</v>
      </c>
      <c r="AL19" s="84">
        <f t="shared" si="3"/>
        <v>317315930</v>
      </c>
      <c r="AM19" s="84">
        <f t="shared" si="3"/>
        <v>20726517</v>
      </c>
      <c r="AN19" s="84">
        <f t="shared" si="3"/>
        <v>17620277</v>
      </c>
      <c r="AO19" s="84">
        <f t="shared" si="3"/>
        <v>1016124</v>
      </c>
      <c r="AP19" s="84">
        <f t="shared" si="3"/>
        <v>1063829</v>
      </c>
      <c r="AQ19" s="84">
        <f t="shared" si="3"/>
        <v>157747</v>
      </c>
      <c r="AR19" s="84">
        <f t="shared" si="3"/>
        <v>64163345</v>
      </c>
      <c r="AS19" s="84">
        <f t="shared" si="3"/>
        <v>144155187</v>
      </c>
      <c r="AT19" s="84">
        <f t="shared" si="3"/>
        <v>1025046560</v>
      </c>
      <c r="AU19" s="84">
        <f t="shared" si="3"/>
        <v>18684106</v>
      </c>
      <c r="AV19" s="84">
        <f t="shared" si="3"/>
        <v>208318532</v>
      </c>
      <c r="AW19" s="84">
        <f t="shared" si="3"/>
        <v>1252049198</v>
      </c>
      <c r="AX19" s="84">
        <f t="shared" si="3"/>
        <v>12008547</v>
      </c>
      <c r="AY19" s="83">
        <f t="shared" si="3"/>
        <v>1264057745</v>
      </c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  <c r="BL19" s="233"/>
      <c r="BM19" s="233"/>
      <c r="BN19" s="233"/>
      <c r="BO19" s="233"/>
      <c r="BP19" s="233"/>
      <c r="BQ19" s="233"/>
      <c r="BR19" s="233"/>
      <c r="BS19" s="233"/>
      <c r="BT19" s="233"/>
      <c r="BU19" s="233"/>
      <c r="BV19" s="233"/>
      <c r="BW19" s="233"/>
    </row>
    <row r="20" spans="1:75">
      <c r="A20" s="96">
        <f t="shared" si="4"/>
        <v>2034</v>
      </c>
      <c r="B20" s="96"/>
      <c r="C20" s="95"/>
      <c r="E20" s="85">
        <f t="shared" si="1"/>
        <v>625431167</v>
      </c>
      <c r="F20" s="84">
        <f t="shared" si="1"/>
        <v>294056400</v>
      </c>
      <c r="G20" s="84">
        <f t="shared" si="1"/>
        <v>18664640</v>
      </c>
      <c r="H20" s="84">
        <f t="shared" si="1"/>
        <v>15403364</v>
      </c>
      <c r="I20" s="84">
        <f t="shared" si="1"/>
        <v>934249</v>
      </c>
      <c r="J20" s="84">
        <f t="shared" si="1"/>
        <v>947634</v>
      </c>
      <c r="K20" s="84">
        <f t="shared" si="1"/>
        <v>157747</v>
      </c>
      <c r="L20" s="84">
        <f t="shared" si="1"/>
        <v>65438193</v>
      </c>
      <c r="M20" s="84">
        <f t="shared" si="1"/>
        <v>144031918</v>
      </c>
      <c r="N20" s="84">
        <f t="shared" si="1"/>
        <v>939244203</v>
      </c>
      <c r="O20" s="84">
        <f t="shared" si="1"/>
        <v>16350998</v>
      </c>
      <c r="P20" s="84">
        <f t="shared" si="1"/>
        <v>209470111</v>
      </c>
      <c r="Q20" s="84">
        <f t="shared" si="1"/>
        <v>1165065312</v>
      </c>
      <c r="R20" s="84">
        <f t="shared" si="1"/>
        <v>11174277</v>
      </c>
      <c r="S20" s="83">
        <f t="shared" si="1"/>
        <v>1176239589</v>
      </c>
      <c r="T20" s="84"/>
      <c r="U20" s="85">
        <f t="shared" si="2"/>
        <v>682739149</v>
      </c>
      <c r="V20" s="84">
        <f t="shared" si="2"/>
        <v>314936428</v>
      </c>
      <c r="W20" s="84">
        <f t="shared" si="2"/>
        <v>20545599</v>
      </c>
      <c r="X20" s="84">
        <f t="shared" si="2"/>
        <v>16091414</v>
      </c>
      <c r="Y20" s="84">
        <f t="shared" si="2"/>
        <v>934249</v>
      </c>
      <c r="Z20" s="84">
        <f t="shared" si="2"/>
        <v>1062354</v>
      </c>
      <c r="AA20" s="84">
        <f t="shared" si="2"/>
        <v>157747</v>
      </c>
      <c r="AB20" s="84">
        <f t="shared" si="2"/>
        <v>65438193</v>
      </c>
      <c r="AC20" s="84">
        <f t="shared" si="2"/>
        <v>144031918</v>
      </c>
      <c r="AD20" s="84">
        <f t="shared" si="2"/>
        <v>1019313172</v>
      </c>
      <c r="AE20" s="84">
        <f t="shared" si="2"/>
        <v>17153768</v>
      </c>
      <c r="AF20" s="84">
        <f t="shared" si="2"/>
        <v>209470111</v>
      </c>
      <c r="AG20" s="84">
        <f t="shared" si="2"/>
        <v>1245937051</v>
      </c>
      <c r="AH20" s="84">
        <f t="shared" si="2"/>
        <v>11949926</v>
      </c>
      <c r="AI20" s="83">
        <f t="shared" si="2"/>
        <v>1257886977</v>
      </c>
      <c r="AK20" s="85">
        <f t="shared" si="3"/>
        <v>688835448</v>
      </c>
      <c r="AL20" s="84">
        <f t="shared" si="3"/>
        <v>319142055</v>
      </c>
      <c r="AM20" s="84">
        <f t="shared" si="3"/>
        <v>20545599</v>
      </c>
      <c r="AN20" s="84">
        <f t="shared" si="3"/>
        <v>16273560</v>
      </c>
      <c r="AO20" s="84">
        <f t="shared" si="3"/>
        <v>934249</v>
      </c>
      <c r="AP20" s="84">
        <f t="shared" si="3"/>
        <v>1062354</v>
      </c>
      <c r="AQ20" s="84">
        <f t="shared" si="3"/>
        <v>157747</v>
      </c>
      <c r="AR20" s="84">
        <f t="shared" si="3"/>
        <v>65438193</v>
      </c>
      <c r="AS20" s="84">
        <f t="shared" si="3"/>
        <v>144031918</v>
      </c>
      <c r="AT20" s="84">
        <f t="shared" si="3"/>
        <v>1029615098</v>
      </c>
      <c r="AU20" s="84">
        <f t="shared" si="3"/>
        <v>17335914</v>
      </c>
      <c r="AV20" s="84">
        <f t="shared" si="3"/>
        <v>209470111</v>
      </c>
      <c r="AW20" s="84">
        <f t="shared" si="3"/>
        <v>1256421123</v>
      </c>
      <c r="AX20" s="84">
        <f t="shared" si="3"/>
        <v>12050481</v>
      </c>
      <c r="AY20" s="83">
        <f t="shared" si="3"/>
        <v>1268471604</v>
      </c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  <c r="BL20" s="233"/>
      <c r="BM20" s="233"/>
      <c r="BN20" s="233"/>
      <c r="BO20" s="233"/>
      <c r="BP20" s="233"/>
      <c r="BQ20" s="233"/>
      <c r="BR20" s="233"/>
      <c r="BS20" s="233"/>
      <c r="BT20" s="233"/>
      <c r="BU20" s="233"/>
      <c r="BV20" s="233"/>
      <c r="BW20" s="233"/>
    </row>
    <row r="21" spans="1:75">
      <c r="A21" s="96">
        <f t="shared" si="4"/>
        <v>2035</v>
      </c>
      <c r="B21" s="96"/>
      <c r="C21" s="95"/>
      <c r="E21" s="85">
        <f t="shared" si="1"/>
        <v>623825451</v>
      </c>
      <c r="F21" s="84">
        <f t="shared" si="1"/>
        <v>294653947</v>
      </c>
      <c r="G21" s="84">
        <f t="shared" si="1"/>
        <v>18481364</v>
      </c>
      <c r="H21" s="84">
        <f t="shared" si="1"/>
        <v>14052458</v>
      </c>
      <c r="I21" s="84">
        <f t="shared" si="1"/>
        <v>850865</v>
      </c>
      <c r="J21" s="84">
        <f t="shared" si="1"/>
        <v>945144</v>
      </c>
      <c r="K21" s="84">
        <f t="shared" si="1"/>
        <v>157747</v>
      </c>
      <c r="L21" s="84">
        <f t="shared" si="1"/>
        <v>66699120</v>
      </c>
      <c r="M21" s="84">
        <f t="shared" si="1"/>
        <v>143860076</v>
      </c>
      <c r="N21" s="84">
        <f t="shared" si="1"/>
        <v>937969374</v>
      </c>
      <c r="O21" s="84">
        <f t="shared" si="1"/>
        <v>14997602</v>
      </c>
      <c r="P21" s="84">
        <f t="shared" si="1"/>
        <v>210559196</v>
      </c>
      <c r="Q21" s="84">
        <f t="shared" si="1"/>
        <v>1163526172</v>
      </c>
      <c r="R21" s="84">
        <f t="shared" si="1"/>
        <v>11159514</v>
      </c>
      <c r="S21" s="83">
        <f t="shared" si="1"/>
        <v>1174685686</v>
      </c>
      <c r="T21" s="84"/>
      <c r="U21" s="85">
        <f t="shared" si="2"/>
        <v>685155318</v>
      </c>
      <c r="V21" s="84">
        <f t="shared" si="2"/>
        <v>316273081</v>
      </c>
      <c r="W21" s="84">
        <f t="shared" si="2"/>
        <v>20361850</v>
      </c>
      <c r="X21" s="84">
        <f t="shared" si="2"/>
        <v>14724315</v>
      </c>
      <c r="Y21" s="84">
        <f t="shared" si="2"/>
        <v>850865</v>
      </c>
      <c r="Z21" s="84">
        <f t="shared" si="2"/>
        <v>1060291</v>
      </c>
      <c r="AA21" s="84">
        <f t="shared" si="2"/>
        <v>157747</v>
      </c>
      <c r="AB21" s="84">
        <f t="shared" si="2"/>
        <v>66699120</v>
      </c>
      <c r="AC21" s="84">
        <f t="shared" si="2"/>
        <v>143860076</v>
      </c>
      <c r="AD21" s="84">
        <f t="shared" si="2"/>
        <v>1022798861</v>
      </c>
      <c r="AE21" s="84">
        <f t="shared" si="2"/>
        <v>15784606</v>
      </c>
      <c r="AF21" s="84">
        <f t="shared" si="2"/>
        <v>210559196</v>
      </c>
      <c r="AG21" s="84">
        <f t="shared" si="2"/>
        <v>1249142663</v>
      </c>
      <c r="AH21" s="84">
        <f t="shared" si="2"/>
        <v>11980672</v>
      </c>
      <c r="AI21" s="83">
        <f t="shared" si="2"/>
        <v>1261123335</v>
      </c>
      <c r="AK21" s="85">
        <f t="shared" si="3"/>
        <v>691700775</v>
      </c>
      <c r="AL21" s="84">
        <f t="shared" si="3"/>
        <v>320750584</v>
      </c>
      <c r="AM21" s="84">
        <f t="shared" si="3"/>
        <v>20361850</v>
      </c>
      <c r="AN21" s="84">
        <f t="shared" si="3"/>
        <v>14906660</v>
      </c>
      <c r="AO21" s="84">
        <f t="shared" si="3"/>
        <v>850865</v>
      </c>
      <c r="AP21" s="84">
        <f t="shared" si="3"/>
        <v>1060291</v>
      </c>
      <c r="AQ21" s="84">
        <f t="shared" si="3"/>
        <v>157747</v>
      </c>
      <c r="AR21" s="84">
        <f t="shared" si="3"/>
        <v>66699120</v>
      </c>
      <c r="AS21" s="84">
        <f t="shared" si="3"/>
        <v>143860076</v>
      </c>
      <c r="AT21" s="84">
        <f t="shared" si="3"/>
        <v>1033821821</v>
      </c>
      <c r="AU21" s="84">
        <f t="shared" si="3"/>
        <v>15966951</v>
      </c>
      <c r="AV21" s="84">
        <f t="shared" si="3"/>
        <v>210559196</v>
      </c>
      <c r="AW21" s="84">
        <f t="shared" si="3"/>
        <v>1260347968</v>
      </c>
      <c r="AX21" s="84">
        <f t="shared" si="3"/>
        <v>12088142</v>
      </c>
      <c r="AY21" s="83">
        <f t="shared" si="3"/>
        <v>1272436110</v>
      </c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  <c r="BL21" s="233"/>
      <c r="BM21" s="233"/>
      <c r="BN21" s="233"/>
      <c r="BO21" s="233"/>
      <c r="BP21" s="233"/>
      <c r="BQ21" s="233"/>
      <c r="BR21" s="233"/>
      <c r="BS21" s="233"/>
      <c r="BT21" s="233"/>
      <c r="BU21" s="233"/>
      <c r="BV21" s="233"/>
      <c r="BW21" s="233"/>
    </row>
    <row r="22" spans="1:75">
      <c r="A22" s="96">
        <f t="shared" si="4"/>
        <v>2036</v>
      </c>
      <c r="B22" s="96"/>
      <c r="C22" s="95"/>
      <c r="E22" s="85">
        <f t="shared" si="1"/>
        <v>625603901</v>
      </c>
      <c r="F22" s="84">
        <f t="shared" si="1"/>
        <v>296492476</v>
      </c>
      <c r="G22" s="84">
        <f t="shared" si="1"/>
        <v>18371208</v>
      </c>
      <c r="H22" s="84">
        <f t="shared" si="1"/>
        <v>12740527</v>
      </c>
      <c r="I22" s="84">
        <f t="shared" si="1"/>
        <v>768984</v>
      </c>
      <c r="J22" s="84">
        <f t="shared" si="1"/>
        <v>946818</v>
      </c>
      <c r="K22" s="84">
        <f t="shared" si="1"/>
        <v>158236</v>
      </c>
      <c r="L22" s="84">
        <f t="shared" si="1"/>
        <v>68118012</v>
      </c>
      <c r="M22" s="84">
        <f t="shared" si="1"/>
        <v>144093676</v>
      </c>
      <c r="N22" s="84">
        <f t="shared" si="1"/>
        <v>941394805</v>
      </c>
      <c r="O22" s="84">
        <f t="shared" si="1"/>
        <v>13687345</v>
      </c>
      <c r="P22" s="84">
        <f t="shared" si="1"/>
        <v>212211688</v>
      </c>
      <c r="Q22" s="84">
        <f t="shared" si="1"/>
        <v>1167293838</v>
      </c>
      <c r="R22" s="84">
        <f t="shared" si="1"/>
        <v>11195652</v>
      </c>
      <c r="S22" s="83">
        <f t="shared" si="1"/>
        <v>1178489490</v>
      </c>
      <c r="T22" s="84"/>
      <c r="U22" s="85">
        <f t="shared" si="2"/>
        <v>691147532</v>
      </c>
      <c r="V22" s="84">
        <f t="shared" si="2"/>
        <v>318771468</v>
      </c>
      <c r="W22" s="84">
        <f t="shared" si="2"/>
        <v>20251142</v>
      </c>
      <c r="X22" s="84">
        <f t="shared" si="2"/>
        <v>13388512</v>
      </c>
      <c r="Y22" s="84">
        <f t="shared" si="2"/>
        <v>768984</v>
      </c>
      <c r="Z22" s="84">
        <f t="shared" si="2"/>
        <v>1062472</v>
      </c>
      <c r="AA22" s="84">
        <f t="shared" si="2"/>
        <v>158236</v>
      </c>
      <c r="AB22" s="84">
        <f t="shared" si="2"/>
        <v>68118012</v>
      </c>
      <c r="AC22" s="84">
        <f t="shared" si="2"/>
        <v>144093676</v>
      </c>
      <c r="AD22" s="84">
        <f t="shared" si="2"/>
        <v>1031097362</v>
      </c>
      <c r="AE22" s="84">
        <f t="shared" si="2"/>
        <v>14450984</v>
      </c>
      <c r="AF22" s="84">
        <f t="shared" si="2"/>
        <v>212211688</v>
      </c>
      <c r="AG22" s="84">
        <f t="shared" si="2"/>
        <v>1257760034</v>
      </c>
      <c r="AH22" s="84">
        <f t="shared" si="2"/>
        <v>12063321</v>
      </c>
      <c r="AI22" s="83">
        <f t="shared" si="2"/>
        <v>1269823355</v>
      </c>
      <c r="AK22" s="85">
        <f t="shared" si="3"/>
        <v>698139547</v>
      </c>
      <c r="AL22" s="84">
        <f t="shared" si="3"/>
        <v>323520414</v>
      </c>
      <c r="AM22" s="84">
        <f t="shared" si="3"/>
        <v>20251142</v>
      </c>
      <c r="AN22" s="84">
        <f t="shared" si="3"/>
        <v>13569514</v>
      </c>
      <c r="AO22" s="84">
        <f t="shared" si="3"/>
        <v>768984</v>
      </c>
      <c r="AP22" s="84">
        <f t="shared" si="3"/>
        <v>1062472</v>
      </c>
      <c r="AQ22" s="84">
        <f t="shared" si="3"/>
        <v>158236</v>
      </c>
      <c r="AR22" s="84">
        <f t="shared" si="3"/>
        <v>68118012</v>
      </c>
      <c r="AS22" s="84">
        <f t="shared" si="3"/>
        <v>144093676</v>
      </c>
      <c r="AT22" s="84">
        <f t="shared" si="3"/>
        <v>1042838323</v>
      </c>
      <c r="AU22" s="84">
        <f t="shared" si="3"/>
        <v>14631986</v>
      </c>
      <c r="AV22" s="84">
        <f t="shared" si="3"/>
        <v>212211688</v>
      </c>
      <c r="AW22" s="84">
        <f t="shared" si="3"/>
        <v>1269681997</v>
      </c>
      <c r="AX22" s="84">
        <f t="shared" si="3"/>
        <v>12177668</v>
      </c>
      <c r="AY22" s="83">
        <f t="shared" si="3"/>
        <v>1281859665</v>
      </c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  <c r="BL22" s="233"/>
      <c r="BM22" s="233"/>
      <c r="BN22" s="233"/>
      <c r="BO22" s="233"/>
      <c r="BP22" s="233"/>
      <c r="BQ22" s="233"/>
      <c r="BR22" s="233"/>
      <c r="BS22" s="233"/>
      <c r="BT22" s="233"/>
      <c r="BU22" s="233"/>
      <c r="BV22" s="233"/>
      <c r="BW22" s="233"/>
    </row>
    <row r="23" spans="1:75">
      <c r="A23" s="96">
        <f t="shared" si="4"/>
        <v>2037</v>
      </c>
      <c r="B23" s="96"/>
      <c r="C23" s="95"/>
      <c r="E23" s="85">
        <f t="shared" si="1"/>
        <v>621713623</v>
      </c>
      <c r="F23" s="84">
        <f t="shared" si="1"/>
        <v>295900201</v>
      </c>
      <c r="G23" s="84">
        <f t="shared" si="1"/>
        <v>18113562</v>
      </c>
      <c r="H23" s="84">
        <f t="shared" si="1"/>
        <v>11323528</v>
      </c>
      <c r="I23" s="84">
        <f t="shared" si="1"/>
        <v>680213</v>
      </c>
      <c r="J23" s="84">
        <f t="shared" si="1"/>
        <v>939684</v>
      </c>
      <c r="K23" s="84">
        <f t="shared" si="1"/>
        <v>157747</v>
      </c>
      <c r="L23" s="84">
        <f t="shared" si="1"/>
        <v>69201414</v>
      </c>
      <c r="M23" s="84">
        <f t="shared" si="1"/>
        <v>143487928</v>
      </c>
      <c r="N23" s="84">
        <f t="shared" si="1"/>
        <v>936565346</v>
      </c>
      <c r="O23" s="84">
        <f t="shared" si="1"/>
        <v>12263212</v>
      </c>
      <c r="P23" s="84">
        <f t="shared" si="1"/>
        <v>212689342</v>
      </c>
      <c r="Q23" s="84">
        <f t="shared" si="1"/>
        <v>1161517900</v>
      </c>
      <c r="R23" s="84">
        <f t="shared" si="1"/>
        <v>11140253</v>
      </c>
      <c r="S23" s="83">
        <f t="shared" si="1"/>
        <v>1172658153</v>
      </c>
      <c r="T23" s="84"/>
      <c r="U23" s="85">
        <f t="shared" si="2"/>
        <v>691627870</v>
      </c>
      <c r="V23" s="84">
        <f t="shared" si="2"/>
        <v>318785424</v>
      </c>
      <c r="W23" s="84">
        <f t="shared" si="2"/>
        <v>19993002</v>
      </c>
      <c r="X23" s="84">
        <f t="shared" si="2"/>
        <v>11943233</v>
      </c>
      <c r="Y23" s="84">
        <f t="shared" si="2"/>
        <v>680213</v>
      </c>
      <c r="Z23" s="84">
        <f t="shared" si="2"/>
        <v>1055789</v>
      </c>
      <c r="AA23" s="84">
        <f t="shared" si="2"/>
        <v>157747</v>
      </c>
      <c r="AB23" s="84">
        <f t="shared" si="2"/>
        <v>69201414</v>
      </c>
      <c r="AC23" s="84">
        <f t="shared" si="2"/>
        <v>143487928</v>
      </c>
      <c r="AD23" s="84">
        <f t="shared" si="2"/>
        <v>1031244256</v>
      </c>
      <c r="AE23" s="84">
        <f t="shared" si="2"/>
        <v>12999022</v>
      </c>
      <c r="AF23" s="84">
        <f t="shared" si="2"/>
        <v>212689342</v>
      </c>
      <c r="AG23" s="84">
        <f t="shared" si="2"/>
        <v>1256932620</v>
      </c>
      <c r="AH23" s="84">
        <f t="shared" si="2"/>
        <v>12055386</v>
      </c>
      <c r="AI23" s="83">
        <f t="shared" si="2"/>
        <v>1268988006</v>
      </c>
      <c r="AK23" s="85">
        <f t="shared" si="3"/>
        <v>699062935</v>
      </c>
      <c r="AL23" s="84">
        <f t="shared" si="3"/>
        <v>323805780</v>
      </c>
      <c r="AM23" s="84">
        <f t="shared" si="3"/>
        <v>19993002</v>
      </c>
      <c r="AN23" s="84">
        <f t="shared" si="3"/>
        <v>12121654</v>
      </c>
      <c r="AO23" s="84">
        <f t="shared" si="3"/>
        <v>680213</v>
      </c>
      <c r="AP23" s="84">
        <f t="shared" si="3"/>
        <v>1055789</v>
      </c>
      <c r="AQ23" s="84">
        <f t="shared" si="3"/>
        <v>157747</v>
      </c>
      <c r="AR23" s="84">
        <f t="shared" si="3"/>
        <v>69201414</v>
      </c>
      <c r="AS23" s="84">
        <f t="shared" si="3"/>
        <v>143487928</v>
      </c>
      <c r="AT23" s="84">
        <f t="shared" si="3"/>
        <v>1043699677</v>
      </c>
      <c r="AU23" s="84">
        <f t="shared" si="3"/>
        <v>13177443</v>
      </c>
      <c r="AV23" s="84">
        <f t="shared" si="3"/>
        <v>212689342</v>
      </c>
      <c r="AW23" s="84">
        <f t="shared" si="3"/>
        <v>1269566462</v>
      </c>
      <c r="AX23" s="84">
        <f t="shared" si="3"/>
        <v>12176561</v>
      </c>
      <c r="AY23" s="83">
        <f t="shared" si="3"/>
        <v>1281743023</v>
      </c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  <c r="BL23" s="233"/>
      <c r="BM23" s="233"/>
      <c r="BN23" s="233"/>
      <c r="BO23" s="233"/>
      <c r="BP23" s="233"/>
      <c r="BQ23" s="233"/>
      <c r="BR23" s="233"/>
      <c r="BS23" s="233"/>
      <c r="BT23" s="233"/>
      <c r="BU23" s="233"/>
      <c r="BV23" s="233"/>
      <c r="BW23" s="233"/>
    </row>
    <row r="24" spans="1:75">
      <c r="A24" s="96">
        <f t="shared" si="4"/>
        <v>2038</v>
      </c>
      <c r="B24" s="96"/>
      <c r="C24" s="95"/>
      <c r="E24" s="85">
        <f t="shared" ref="E24:S28" si="5">SUMIF($A$30:$A$293,$A24,E$30:E$293)</f>
        <v>619083777</v>
      </c>
      <c r="F24" s="84">
        <f t="shared" si="5"/>
        <v>296337779</v>
      </c>
      <c r="G24" s="84">
        <f t="shared" si="5"/>
        <v>17930916</v>
      </c>
      <c r="H24" s="84">
        <f t="shared" si="5"/>
        <v>9947801</v>
      </c>
      <c r="I24" s="84">
        <f t="shared" si="5"/>
        <v>593540</v>
      </c>
      <c r="J24" s="84">
        <f t="shared" si="5"/>
        <v>937104</v>
      </c>
      <c r="K24" s="84">
        <f t="shared" si="5"/>
        <v>157747</v>
      </c>
      <c r="L24" s="84">
        <f t="shared" si="5"/>
        <v>70453512</v>
      </c>
      <c r="M24" s="84">
        <f t="shared" si="5"/>
        <v>143318055</v>
      </c>
      <c r="N24" s="84">
        <f t="shared" si="5"/>
        <v>934103759</v>
      </c>
      <c r="O24" s="84">
        <f t="shared" si="5"/>
        <v>10884905</v>
      </c>
      <c r="P24" s="84">
        <f t="shared" si="5"/>
        <v>213771567</v>
      </c>
      <c r="Q24" s="84">
        <f t="shared" si="5"/>
        <v>1158760231</v>
      </c>
      <c r="R24" s="84">
        <f t="shared" si="5"/>
        <v>11113802</v>
      </c>
      <c r="S24" s="83">
        <f t="shared" si="5"/>
        <v>1169874033</v>
      </c>
      <c r="T24" s="84"/>
      <c r="U24" s="85">
        <f t="shared" ref="U24:AI28" si="6">SUMIF($A$30:$A$293,$A24,U$30:U$293)</f>
        <v>693482014</v>
      </c>
      <c r="V24" s="84">
        <f t="shared" si="6"/>
        <v>319808551</v>
      </c>
      <c r="W24" s="84">
        <f t="shared" si="6"/>
        <v>19809790</v>
      </c>
      <c r="X24" s="84">
        <f t="shared" si="6"/>
        <v>10536783</v>
      </c>
      <c r="Y24" s="84">
        <f t="shared" si="6"/>
        <v>593540</v>
      </c>
      <c r="Z24" s="84">
        <f t="shared" si="6"/>
        <v>1053728</v>
      </c>
      <c r="AA24" s="84">
        <f t="shared" si="6"/>
        <v>157747</v>
      </c>
      <c r="AB24" s="84">
        <f t="shared" si="6"/>
        <v>70453512</v>
      </c>
      <c r="AC24" s="84">
        <f t="shared" si="6"/>
        <v>143318055</v>
      </c>
      <c r="AD24" s="84">
        <f t="shared" si="6"/>
        <v>1033851642</v>
      </c>
      <c r="AE24" s="84">
        <f t="shared" si="6"/>
        <v>11590511</v>
      </c>
      <c r="AF24" s="84">
        <f t="shared" si="6"/>
        <v>213771567</v>
      </c>
      <c r="AG24" s="84">
        <f t="shared" si="6"/>
        <v>1259213720</v>
      </c>
      <c r="AH24" s="84">
        <f t="shared" si="6"/>
        <v>12077263</v>
      </c>
      <c r="AI24" s="83">
        <f t="shared" si="6"/>
        <v>1271290983</v>
      </c>
      <c r="AK24" s="85">
        <f t="shared" ref="AK24:AY28" si="7">SUMIF($A$30:$A$293,$A24,AK$30:AK$293)</f>
        <v>701356580</v>
      </c>
      <c r="AL24" s="84">
        <f t="shared" si="7"/>
        <v>325103413</v>
      </c>
      <c r="AM24" s="84">
        <f t="shared" si="7"/>
        <v>19809790</v>
      </c>
      <c r="AN24" s="84">
        <f t="shared" si="7"/>
        <v>10711725</v>
      </c>
      <c r="AO24" s="84">
        <f t="shared" si="7"/>
        <v>593540</v>
      </c>
      <c r="AP24" s="84">
        <f t="shared" si="7"/>
        <v>1053728</v>
      </c>
      <c r="AQ24" s="84">
        <f t="shared" si="7"/>
        <v>157747</v>
      </c>
      <c r="AR24" s="84">
        <f t="shared" si="7"/>
        <v>70453512</v>
      </c>
      <c r="AS24" s="84">
        <f t="shared" si="7"/>
        <v>143318055</v>
      </c>
      <c r="AT24" s="84">
        <f t="shared" si="7"/>
        <v>1047021070</v>
      </c>
      <c r="AU24" s="84">
        <f t="shared" si="7"/>
        <v>11765453</v>
      </c>
      <c r="AV24" s="84">
        <f t="shared" si="7"/>
        <v>213771567</v>
      </c>
      <c r="AW24" s="84">
        <f t="shared" si="7"/>
        <v>1272558090</v>
      </c>
      <c r="AX24" s="84">
        <f t="shared" si="7"/>
        <v>12205251</v>
      </c>
      <c r="AY24" s="83">
        <f t="shared" si="7"/>
        <v>1284763341</v>
      </c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  <c r="BL24" s="233"/>
      <c r="BM24" s="233"/>
      <c r="BN24" s="233"/>
      <c r="BO24" s="233"/>
      <c r="BP24" s="233"/>
      <c r="BQ24" s="233"/>
      <c r="BR24" s="233"/>
      <c r="BS24" s="233"/>
      <c r="BT24" s="233"/>
      <c r="BU24" s="233"/>
      <c r="BV24" s="233"/>
      <c r="BW24" s="233"/>
    </row>
    <row r="25" spans="1:75">
      <c r="A25" s="96">
        <f t="shared" si="4"/>
        <v>2039</v>
      </c>
      <c r="B25" s="96"/>
      <c r="C25" s="95"/>
      <c r="E25" s="85">
        <f t="shared" si="5"/>
        <v>616768915</v>
      </c>
      <c r="F25" s="84">
        <f t="shared" si="5"/>
        <v>296976276</v>
      </c>
      <c r="G25" s="84">
        <f t="shared" si="5"/>
        <v>17749107</v>
      </c>
      <c r="H25" s="84">
        <f t="shared" si="5"/>
        <v>8569701</v>
      </c>
      <c r="I25" s="84">
        <f t="shared" si="5"/>
        <v>506031</v>
      </c>
      <c r="J25" s="84">
        <f t="shared" si="5"/>
        <v>934609</v>
      </c>
      <c r="K25" s="84">
        <f t="shared" si="5"/>
        <v>157747</v>
      </c>
      <c r="L25" s="84">
        <f t="shared" si="5"/>
        <v>71794855</v>
      </c>
      <c r="M25" s="84">
        <f t="shared" si="5"/>
        <v>143157861</v>
      </c>
      <c r="N25" s="84">
        <f t="shared" si="5"/>
        <v>932158076</v>
      </c>
      <c r="O25" s="84">
        <f t="shared" si="5"/>
        <v>9504310</v>
      </c>
      <c r="P25" s="84">
        <f t="shared" si="5"/>
        <v>214952716</v>
      </c>
      <c r="Q25" s="84">
        <f t="shared" si="5"/>
        <v>1156615102</v>
      </c>
      <c r="R25" s="84">
        <f t="shared" si="5"/>
        <v>11093228</v>
      </c>
      <c r="S25" s="83">
        <f t="shared" si="5"/>
        <v>1167708330</v>
      </c>
      <c r="T25" s="84"/>
      <c r="U25" s="85">
        <f t="shared" si="6"/>
        <v>695736433</v>
      </c>
      <c r="V25" s="84">
        <f t="shared" si="6"/>
        <v>320994634</v>
      </c>
      <c r="W25" s="84">
        <f t="shared" si="6"/>
        <v>19627373</v>
      </c>
      <c r="X25" s="84">
        <f t="shared" si="6"/>
        <v>9124774</v>
      </c>
      <c r="Y25" s="84">
        <f t="shared" si="6"/>
        <v>506031</v>
      </c>
      <c r="Z25" s="84">
        <f t="shared" si="6"/>
        <v>1051796</v>
      </c>
      <c r="AA25" s="84">
        <f t="shared" si="6"/>
        <v>157747</v>
      </c>
      <c r="AB25" s="84">
        <f t="shared" si="6"/>
        <v>71794855</v>
      </c>
      <c r="AC25" s="84">
        <f t="shared" si="6"/>
        <v>143157861</v>
      </c>
      <c r="AD25" s="84">
        <f t="shared" si="6"/>
        <v>1037022218</v>
      </c>
      <c r="AE25" s="84">
        <f t="shared" si="6"/>
        <v>10176570</v>
      </c>
      <c r="AF25" s="84">
        <f t="shared" si="6"/>
        <v>214952716</v>
      </c>
      <c r="AG25" s="84">
        <f t="shared" si="6"/>
        <v>1262151504</v>
      </c>
      <c r="AH25" s="84">
        <f t="shared" si="6"/>
        <v>12105442</v>
      </c>
      <c r="AI25" s="83">
        <f t="shared" si="6"/>
        <v>1274256946</v>
      </c>
      <c r="AK25" s="85">
        <f t="shared" si="7"/>
        <v>704047353</v>
      </c>
      <c r="AL25" s="84">
        <f t="shared" si="7"/>
        <v>326567864</v>
      </c>
      <c r="AM25" s="84">
        <f t="shared" si="7"/>
        <v>19627373</v>
      </c>
      <c r="AN25" s="84">
        <f t="shared" si="7"/>
        <v>9295122</v>
      </c>
      <c r="AO25" s="84">
        <f t="shared" si="7"/>
        <v>506031</v>
      </c>
      <c r="AP25" s="84">
        <f t="shared" si="7"/>
        <v>1051796</v>
      </c>
      <c r="AQ25" s="84">
        <f t="shared" si="7"/>
        <v>157747</v>
      </c>
      <c r="AR25" s="84">
        <f t="shared" si="7"/>
        <v>71794855</v>
      </c>
      <c r="AS25" s="84">
        <f t="shared" si="7"/>
        <v>143157861</v>
      </c>
      <c r="AT25" s="84">
        <f t="shared" si="7"/>
        <v>1050906368</v>
      </c>
      <c r="AU25" s="84">
        <f t="shared" si="7"/>
        <v>10346918</v>
      </c>
      <c r="AV25" s="84">
        <f t="shared" si="7"/>
        <v>214952716</v>
      </c>
      <c r="AW25" s="84">
        <f t="shared" si="7"/>
        <v>1276206002</v>
      </c>
      <c r="AX25" s="84">
        <f t="shared" si="7"/>
        <v>12240240</v>
      </c>
      <c r="AY25" s="83">
        <f t="shared" si="7"/>
        <v>1288446242</v>
      </c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  <c r="BL25" s="233"/>
      <c r="BM25" s="233"/>
      <c r="BN25" s="233"/>
      <c r="BO25" s="233"/>
      <c r="BP25" s="233"/>
      <c r="BQ25" s="233"/>
      <c r="BR25" s="233"/>
      <c r="BS25" s="233"/>
      <c r="BT25" s="233"/>
      <c r="BU25" s="233"/>
      <c r="BV25" s="233"/>
      <c r="BW25" s="233"/>
    </row>
    <row r="26" spans="1:75">
      <c r="A26" s="96">
        <f t="shared" si="4"/>
        <v>2040</v>
      </c>
      <c r="B26" s="96"/>
      <c r="C26" s="95"/>
      <c r="E26" s="85">
        <f t="shared" si="5"/>
        <v>618749576</v>
      </c>
      <c r="F26" s="84">
        <f t="shared" si="5"/>
        <v>299102062</v>
      </c>
      <c r="G26" s="84">
        <f t="shared" si="5"/>
        <v>17637779</v>
      </c>
      <c r="H26" s="84">
        <f t="shared" si="5"/>
        <v>7211587</v>
      </c>
      <c r="I26" s="84">
        <f t="shared" si="5"/>
        <v>419150</v>
      </c>
      <c r="J26" s="84">
        <f t="shared" si="5"/>
        <v>936281</v>
      </c>
      <c r="K26" s="84">
        <f t="shared" si="5"/>
        <v>158236</v>
      </c>
      <c r="L26" s="84">
        <f t="shared" si="5"/>
        <v>73343462</v>
      </c>
      <c r="M26" s="84">
        <f t="shared" si="5"/>
        <v>143399498</v>
      </c>
      <c r="N26" s="84">
        <f t="shared" si="5"/>
        <v>936066803</v>
      </c>
      <c r="O26" s="84">
        <f t="shared" si="5"/>
        <v>8147868</v>
      </c>
      <c r="P26" s="84">
        <f t="shared" si="5"/>
        <v>216742960</v>
      </c>
      <c r="Q26" s="84">
        <f t="shared" si="5"/>
        <v>1160957631</v>
      </c>
      <c r="R26" s="84">
        <f t="shared" si="5"/>
        <v>11134880</v>
      </c>
      <c r="S26" s="83">
        <f t="shared" si="5"/>
        <v>1172092511</v>
      </c>
      <c r="T26" s="84"/>
      <c r="U26" s="85">
        <f t="shared" si="6"/>
        <v>702273035</v>
      </c>
      <c r="V26" s="84">
        <f t="shared" si="6"/>
        <v>323622264</v>
      </c>
      <c r="W26" s="84">
        <f t="shared" si="6"/>
        <v>19515376</v>
      </c>
      <c r="X26" s="84">
        <f t="shared" si="6"/>
        <v>7729483</v>
      </c>
      <c r="Y26" s="84">
        <f t="shared" si="6"/>
        <v>419150</v>
      </c>
      <c r="Z26" s="84">
        <f t="shared" si="6"/>
        <v>1054075</v>
      </c>
      <c r="AA26" s="84">
        <f t="shared" si="6"/>
        <v>158236</v>
      </c>
      <c r="AB26" s="84">
        <f t="shared" si="6"/>
        <v>73343462</v>
      </c>
      <c r="AC26" s="84">
        <f t="shared" si="6"/>
        <v>143399498</v>
      </c>
      <c r="AD26" s="84">
        <f t="shared" si="6"/>
        <v>1045988061</v>
      </c>
      <c r="AE26" s="84">
        <f t="shared" si="6"/>
        <v>8783558</v>
      </c>
      <c r="AF26" s="84">
        <f t="shared" si="6"/>
        <v>216742960</v>
      </c>
      <c r="AG26" s="84">
        <f t="shared" si="6"/>
        <v>1271514579</v>
      </c>
      <c r="AH26" s="84">
        <f t="shared" si="6"/>
        <v>12195243</v>
      </c>
      <c r="AI26" s="83">
        <f t="shared" si="6"/>
        <v>1283709822</v>
      </c>
      <c r="AK26" s="85">
        <f t="shared" si="7"/>
        <v>711017659</v>
      </c>
      <c r="AL26" s="84">
        <f t="shared" si="7"/>
        <v>329482867</v>
      </c>
      <c r="AM26" s="84">
        <f t="shared" si="7"/>
        <v>19515376</v>
      </c>
      <c r="AN26" s="84">
        <f t="shared" si="7"/>
        <v>7894309</v>
      </c>
      <c r="AO26" s="84">
        <f t="shared" si="7"/>
        <v>419150</v>
      </c>
      <c r="AP26" s="84">
        <f t="shared" si="7"/>
        <v>1054075</v>
      </c>
      <c r="AQ26" s="84">
        <f t="shared" si="7"/>
        <v>158236</v>
      </c>
      <c r="AR26" s="84">
        <f t="shared" si="7"/>
        <v>73343462</v>
      </c>
      <c r="AS26" s="84">
        <f t="shared" si="7"/>
        <v>143399498</v>
      </c>
      <c r="AT26" s="84">
        <f t="shared" si="7"/>
        <v>1060593288</v>
      </c>
      <c r="AU26" s="84">
        <f t="shared" si="7"/>
        <v>8948384</v>
      </c>
      <c r="AV26" s="84">
        <f t="shared" si="7"/>
        <v>216742960</v>
      </c>
      <c r="AW26" s="84">
        <f t="shared" si="7"/>
        <v>1286284632</v>
      </c>
      <c r="AX26" s="84">
        <f t="shared" si="7"/>
        <v>12336904</v>
      </c>
      <c r="AY26" s="83">
        <f t="shared" si="7"/>
        <v>1298621536</v>
      </c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  <c r="BL26" s="233"/>
      <c r="BM26" s="233"/>
      <c r="BN26" s="233"/>
      <c r="BO26" s="233"/>
      <c r="BP26" s="233"/>
      <c r="BQ26" s="233"/>
      <c r="BR26" s="233"/>
      <c r="BS26" s="233"/>
      <c r="BT26" s="233"/>
      <c r="BU26" s="233"/>
      <c r="BV26" s="233"/>
      <c r="BW26" s="233"/>
    </row>
    <row r="27" spans="1:75">
      <c r="A27" s="96">
        <f t="shared" si="4"/>
        <v>2041</v>
      </c>
      <c r="B27" s="96"/>
      <c r="C27" s="95"/>
      <c r="E27" s="85">
        <f t="shared" si="5"/>
        <v>614518775</v>
      </c>
      <c r="F27" s="84">
        <f t="shared" si="5"/>
        <v>298582900</v>
      </c>
      <c r="G27" s="84">
        <f t="shared" si="5"/>
        <v>17386176</v>
      </c>
      <c r="H27" s="84">
        <f t="shared" si="5"/>
        <v>5794790</v>
      </c>
      <c r="I27" s="84">
        <f t="shared" si="5"/>
        <v>328079</v>
      </c>
      <c r="J27" s="84">
        <f t="shared" si="5"/>
        <v>929387</v>
      </c>
      <c r="K27" s="84">
        <f t="shared" si="5"/>
        <v>157747</v>
      </c>
      <c r="L27" s="84">
        <f t="shared" si="5"/>
        <v>74669744</v>
      </c>
      <c r="M27" s="84">
        <f t="shared" si="5"/>
        <v>142813865</v>
      </c>
      <c r="N27" s="84">
        <f t="shared" si="5"/>
        <v>930973677</v>
      </c>
      <c r="O27" s="84">
        <f t="shared" si="5"/>
        <v>6724177</v>
      </c>
      <c r="P27" s="84">
        <f t="shared" si="5"/>
        <v>217483609</v>
      </c>
      <c r="Q27" s="84">
        <f t="shared" si="5"/>
        <v>1155181463</v>
      </c>
      <c r="R27" s="84">
        <f t="shared" si="5"/>
        <v>11079477</v>
      </c>
      <c r="S27" s="83">
        <f t="shared" si="5"/>
        <v>1166260940</v>
      </c>
      <c r="T27" s="84"/>
      <c r="U27" s="85">
        <f t="shared" si="6"/>
        <v>702282116</v>
      </c>
      <c r="V27" s="84">
        <f t="shared" si="6"/>
        <v>323588691</v>
      </c>
      <c r="W27" s="84">
        <f t="shared" si="6"/>
        <v>19261682</v>
      </c>
      <c r="X27" s="84">
        <f t="shared" si="6"/>
        <v>6274212</v>
      </c>
      <c r="Y27" s="84">
        <f t="shared" si="6"/>
        <v>328079</v>
      </c>
      <c r="Z27" s="84">
        <f t="shared" si="6"/>
        <v>1047639</v>
      </c>
      <c r="AA27" s="84">
        <f t="shared" si="6"/>
        <v>157747</v>
      </c>
      <c r="AB27" s="84">
        <f t="shared" si="6"/>
        <v>74669744</v>
      </c>
      <c r="AC27" s="84">
        <f t="shared" si="6"/>
        <v>142813865</v>
      </c>
      <c r="AD27" s="84">
        <f t="shared" si="6"/>
        <v>1045618315</v>
      </c>
      <c r="AE27" s="84">
        <f t="shared" si="6"/>
        <v>7321851</v>
      </c>
      <c r="AF27" s="84">
        <f t="shared" si="6"/>
        <v>217483609</v>
      </c>
      <c r="AG27" s="84">
        <f t="shared" si="6"/>
        <v>1270423775</v>
      </c>
      <c r="AH27" s="84">
        <f t="shared" si="6"/>
        <v>12184782</v>
      </c>
      <c r="AI27" s="83">
        <f t="shared" si="6"/>
        <v>1282608557</v>
      </c>
      <c r="AK27" s="85">
        <f t="shared" si="7"/>
        <v>711460705</v>
      </c>
      <c r="AL27" s="84">
        <f t="shared" si="7"/>
        <v>329747610</v>
      </c>
      <c r="AM27" s="84">
        <f t="shared" si="7"/>
        <v>19261682</v>
      </c>
      <c r="AN27" s="84">
        <f t="shared" si="7"/>
        <v>6432800</v>
      </c>
      <c r="AO27" s="84">
        <f t="shared" si="7"/>
        <v>328079</v>
      </c>
      <c r="AP27" s="84">
        <f t="shared" si="7"/>
        <v>1047639</v>
      </c>
      <c r="AQ27" s="84">
        <f t="shared" si="7"/>
        <v>157747</v>
      </c>
      <c r="AR27" s="84">
        <f t="shared" si="7"/>
        <v>74669744</v>
      </c>
      <c r="AS27" s="84">
        <f t="shared" si="7"/>
        <v>142813865</v>
      </c>
      <c r="AT27" s="84">
        <f t="shared" si="7"/>
        <v>1060955823</v>
      </c>
      <c r="AU27" s="84">
        <f t="shared" si="7"/>
        <v>7480439</v>
      </c>
      <c r="AV27" s="84">
        <f t="shared" si="7"/>
        <v>217483609</v>
      </c>
      <c r="AW27" s="84">
        <f t="shared" si="7"/>
        <v>1285919871</v>
      </c>
      <c r="AX27" s="84">
        <f t="shared" si="7"/>
        <v>12333407</v>
      </c>
      <c r="AY27" s="83">
        <f t="shared" si="7"/>
        <v>1298253278</v>
      </c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  <c r="BL27" s="233"/>
      <c r="BM27" s="233"/>
      <c r="BN27" s="233"/>
      <c r="BO27" s="233"/>
      <c r="BP27" s="233"/>
      <c r="BQ27" s="233"/>
      <c r="BR27" s="233"/>
      <c r="BS27" s="233"/>
      <c r="BT27" s="233"/>
      <c r="BU27" s="233"/>
      <c r="BV27" s="233"/>
      <c r="BW27" s="233"/>
    </row>
    <row r="28" spans="1:75" ht="13.5" thickBot="1">
      <c r="A28" s="96">
        <f t="shared" si="4"/>
        <v>2042</v>
      </c>
      <c r="B28" s="96"/>
      <c r="C28" s="95"/>
      <c r="E28" s="82">
        <f t="shared" si="5"/>
        <v>615453034</v>
      </c>
      <c r="F28" s="197">
        <f t="shared" si="5"/>
        <v>299198174</v>
      </c>
      <c r="G28" s="197">
        <f t="shared" si="5"/>
        <v>17272584</v>
      </c>
      <c r="H28" s="197">
        <f t="shared" si="5"/>
        <v>4390072</v>
      </c>
      <c r="I28" s="197">
        <f t="shared" si="5"/>
        <v>237710</v>
      </c>
      <c r="J28" s="197">
        <f t="shared" si="5"/>
        <v>930328</v>
      </c>
      <c r="K28" s="197">
        <f t="shared" si="5"/>
        <v>157747</v>
      </c>
      <c r="L28" s="197">
        <f t="shared" si="5"/>
        <v>76288107</v>
      </c>
      <c r="M28" s="197">
        <f t="shared" si="5"/>
        <v>142641899</v>
      </c>
      <c r="N28" s="197">
        <f t="shared" si="5"/>
        <v>932319249</v>
      </c>
      <c r="O28" s="197">
        <f t="shared" si="5"/>
        <v>5320400</v>
      </c>
      <c r="P28" s="197">
        <f t="shared" si="5"/>
        <v>218930006</v>
      </c>
      <c r="Q28" s="197">
        <f t="shared" si="5"/>
        <v>1156569655</v>
      </c>
      <c r="R28" s="197">
        <f t="shared" si="5"/>
        <v>11092792</v>
      </c>
      <c r="S28" s="81">
        <f t="shared" si="5"/>
        <v>1167662447</v>
      </c>
      <c r="T28" s="84"/>
      <c r="U28" s="82">
        <f t="shared" si="6"/>
        <v>708242277</v>
      </c>
      <c r="V28" s="197">
        <f t="shared" si="6"/>
        <v>324746439</v>
      </c>
      <c r="W28" s="197">
        <f t="shared" si="6"/>
        <v>19079099</v>
      </c>
      <c r="X28" s="197">
        <f t="shared" si="6"/>
        <v>4838507</v>
      </c>
      <c r="Y28" s="197">
        <f t="shared" si="6"/>
        <v>237710</v>
      </c>
      <c r="Z28" s="197">
        <f t="shared" si="6"/>
        <v>1045559</v>
      </c>
      <c r="AA28" s="197">
        <f t="shared" si="6"/>
        <v>157747</v>
      </c>
      <c r="AB28" s="197">
        <f t="shared" si="6"/>
        <v>76288107</v>
      </c>
      <c r="AC28" s="197">
        <f t="shared" si="6"/>
        <v>142641899</v>
      </c>
      <c r="AD28" s="197">
        <f t="shared" si="6"/>
        <v>1052463272</v>
      </c>
      <c r="AE28" s="197">
        <f t="shared" si="6"/>
        <v>5884066</v>
      </c>
      <c r="AF28" s="197">
        <f t="shared" si="6"/>
        <v>218930006</v>
      </c>
      <c r="AG28" s="197">
        <f t="shared" si="6"/>
        <v>1277277344</v>
      </c>
      <c r="AH28" s="197">
        <f t="shared" si="6"/>
        <v>12250514</v>
      </c>
      <c r="AI28" s="81">
        <f t="shared" si="6"/>
        <v>1289527858</v>
      </c>
      <c r="AK28" s="82">
        <f t="shared" si="7"/>
        <v>717902788</v>
      </c>
      <c r="AL28" s="197">
        <f t="shared" si="7"/>
        <v>331226504</v>
      </c>
      <c r="AM28" s="197">
        <f t="shared" si="7"/>
        <v>19079099</v>
      </c>
      <c r="AN28" s="197">
        <f t="shared" si="7"/>
        <v>4992159</v>
      </c>
      <c r="AO28" s="197">
        <f t="shared" si="7"/>
        <v>237710</v>
      </c>
      <c r="AP28" s="197">
        <f t="shared" si="7"/>
        <v>1045559</v>
      </c>
      <c r="AQ28" s="197">
        <f t="shared" si="7"/>
        <v>157747</v>
      </c>
      <c r="AR28" s="197">
        <f t="shared" si="7"/>
        <v>76288107</v>
      </c>
      <c r="AS28" s="197">
        <f t="shared" si="7"/>
        <v>142641899</v>
      </c>
      <c r="AT28" s="197">
        <f t="shared" si="7"/>
        <v>1068603848</v>
      </c>
      <c r="AU28" s="197">
        <f t="shared" si="7"/>
        <v>6037718</v>
      </c>
      <c r="AV28" s="197">
        <f t="shared" si="7"/>
        <v>218930006</v>
      </c>
      <c r="AW28" s="197">
        <f t="shared" si="7"/>
        <v>1293571572</v>
      </c>
      <c r="AX28" s="197">
        <f t="shared" si="7"/>
        <v>12406794</v>
      </c>
      <c r="AY28" s="81">
        <f t="shared" si="7"/>
        <v>1305978366</v>
      </c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  <c r="BL28" s="233"/>
      <c r="BM28" s="233"/>
      <c r="BN28" s="233"/>
      <c r="BO28" s="233"/>
      <c r="BP28" s="233"/>
      <c r="BQ28" s="233"/>
      <c r="BR28" s="233"/>
      <c r="BS28" s="233"/>
      <c r="BT28" s="233"/>
      <c r="BU28" s="233"/>
      <c r="BV28" s="233"/>
      <c r="BW28" s="233"/>
    </row>
    <row r="29" spans="1:75" ht="3" customHeight="1" thickBot="1"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  <c r="BL29" s="233"/>
      <c r="BM29" s="233"/>
      <c r="BN29" s="233"/>
      <c r="BO29" s="233"/>
      <c r="BP29" s="233"/>
      <c r="BQ29" s="233"/>
      <c r="BR29" s="233"/>
      <c r="BS29" s="233"/>
      <c r="BT29" s="233"/>
      <c r="BU29" s="233"/>
      <c r="BV29" s="233"/>
      <c r="BW29" s="233"/>
    </row>
    <row r="30" spans="1:75">
      <c r="A30" s="96">
        <v>2021</v>
      </c>
      <c r="B30" s="96">
        <v>1</v>
      </c>
      <c r="C30" s="95">
        <f t="shared" ref="C30:C93" si="8">DATE(A30,B30,1)</f>
        <v>44197</v>
      </c>
      <c r="E30" s="87">
        <v>86657803</v>
      </c>
      <c r="F30" s="86">
        <v>33106614</v>
      </c>
      <c r="G30" s="86">
        <v>2539547</v>
      </c>
      <c r="H30" s="237">
        <v>4761032</v>
      </c>
      <c r="I30" s="86">
        <v>265662</v>
      </c>
      <c r="J30" s="86">
        <v>172743</v>
      </c>
      <c r="K30" s="86">
        <v>20649</v>
      </c>
      <c r="L30" s="86">
        <v>8976055</v>
      </c>
      <c r="M30" s="86">
        <v>26262469</v>
      </c>
      <c r="N30" s="86">
        <f t="shared" ref="N30:N93" si="9">SUM(E30:G30,I30,K30)</f>
        <v>122590275</v>
      </c>
      <c r="O30" s="86">
        <f t="shared" ref="O30:O93" si="10">SUM(H30,J30)</f>
        <v>4933775</v>
      </c>
      <c r="P30" s="86">
        <f t="shared" ref="P30:P93" si="11">SUM(L30:M30)</f>
        <v>35238524</v>
      </c>
      <c r="Q30" s="86">
        <f t="shared" ref="Q30:Q93" si="12">SUM(N30:P30)</f>
        <v>162762574</v>
      </c>
      <c r="R30" s="86">
        <f t="shared" ref="R30:R93" si="13">S30-Q30</f>
        <v>1561075</v>
      </c>
      <c r="S30" s="88">
        <f>ROUND(Q30/(1-0.0095), 0)</f>
        <v>164323649</v>
      </c>
      <c r="T30" s="84"/>
      <c r="U30" s="87">
        <v>86657803</v>
      </c>
      <c r="V30" s="86">
        <v>33106614</v>
      </c>
      <c r="W30" s="86">
        <v>2539547</v>
      </c>
      <c r="X30" s="237">
        <v>4761032</v>
      </c>
      <c r="Y30" s="86">
        <v>265662</v>
      </c>
      <c r="Z30" s="86">
        <v>172743</v>
      </c>
      <c r="AA30" s="86">
        <v>20649</v>
      </c>
      <c r="AB30" s="86">
        <v>8976055</v>
      </c>
      <c r="AC30" s="86">
        <v>26262469</v>
      </c>
      <c r="AD30" s="86">
        <f t="shared" ref="AD30:AD93" si="14">SUM(U30:W30,Y30,AA30)</f>
        <v>122590275</v>
      </c>
      <c r="AE30" s="86">
        <f t="shared" ref="AE30:AE93" si="15">SUM(X30,Z30)</f>
        <v>4933775</v>
      </c>
      <c r="AF30" s="86">
        <f t="shared" ref="AF30:AF93" si="16">SUM(AB30:AC30)</f>
        <v>35238524</v>
      </c>
      <c r="AG30" s="86">
        <f t="shared" ref="AG30:AG93" si="17">SUM(AD30:AF30)</f>
        <v>162762574</v>
      </c>
      <c r="AH30" s="86">
        <f t="shared" ref="AH30:AH93" si="18">AI30-AG30</f>
        <v>1561075</v>
      </c>
      <c r="AI30" s="88">
        <f>ROUND(AG30/(1-0.0095), 0)</f>
        <v>164323649</v>
      </c>
      <c r="AK30" s="87">
        <v>86657803</v>
      </c>
      <c r="AL30" s="86">
        <v>33106614</v>
      </c>
      <c r="AM30" s="86">
        <v>2539547</v>
      </c>
      <c r="AN30" s="237">
        <v>4761032</v>
      </c>
      <c r="AO30" s="86">
        <v>265662</v>
      </c>
      <c r="AP30" s="86">
        <v>172743</v>
      </c>
      <c r="AQ30" s="86">
        <v>20649</v>
      </c>
      <c r="AR30" s="86">
        <v>8976055</v>
      </c>
      <c r="AS30" s="86">
        <v>26262469</v>
      </c>
      <c r="AT30" s="86">
        <f t="shared" ref="AT30:AT93" si="19">SUM(AK30:AM30,AO30,AQ30)</f>
        <v>122590275</v>
      </c>
      <c r="AU30" s="86">
        <f t="shared" ref="AU30:AU93" si="20">SUM(AN30,AP30)</f>
        <v>4933775</v>
      </c>
      <c r="AV30" s="86">
        <f t="shared" ref="AV30:AV93" si="21">SUM(AR30:AS30)</f>
        <v>35238524</v>
      </c>
      <c r="AW30" s="86">
        <f t="shared" ref="AW30:AW93" si="22">SUM(AT30:AV30)</f>
        <v>162762574</v>
      </c>
      <c r="AX30" s="86">
        <f t="shared" ref="AX30:AX93" si="23">AY30-AW30</f>
        <v>1561075</v>
      </c>
      <c r="AY30" s="88">
        <f>ROUND(AW30/(1-0.0095), 0)</f>
        <v>164323649</v>
      </c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  <c r="BL30" s="233"/>
      <c r="BM30" s="233"/>
      <c r="BN30" s="233"/>
      <c r="BO30" s="233"/>
      <c r="BP30" s="233"/>
      <c r="BQ30" s="233"/>
      <c r="BR30" s="233"/>
      <c r="BS30" s="233"/>
      <c r="BT30" s="233"/>
      <c r="BU30" s="233"/>
      <c r="BV30" s="233"/>
      <c r="BW30" s="233"/>
    </row>
    <row r="31" spans="1:75">
      <c r="A31" s="96">
        <f t="shared" ref="A31:A94" si="24">IF(B31=1,A30+1,A30)</f>
        <v>2021</v>
      </c>
      <c r="B31" s="96">
        <f t="shared" ref="B31:B94" si="25">IF(B30=12,1,B30+1)</f>
        <v>2</v>
      </c>
      <c r="C31" s="95">
        <f t="shared" si="8"/>
        <v>44228</v>
      </c>
      <c r="E31" s="85">
        <v>83345965</v>
      </c>
      <c r="F31" s="84">
        <v>33824708</v>
      </c>
      <c r="G31" s="84">
        <v>2551217</v>
      </c>
      <c r="H31" s="238">
        <v>4406993</v>
      </c>
      <c r="I31" s="84">
        <v>232899</v>
      </c>
      <c r="J31" s="84">
        <v>192213</v>
      </c>
      <c r="K31" s="84">
        <v>21033</v>
      </c>
      <c r="L31" s="84">
        <v>5537637</v>
      </c>
      <c r="M31" s="84">
        <v>17169886</v>
      </c>
      <c r="N31" s="84">
        <f t="shared" si="9"/>
        <v>119975822</v>
      </c>
      <c r="O31" s="84">
        <f t="shared" si="10"/>
        <v>4599206</v>
      </c>
      <c r="P31" s="84">
        <f t="shared" si="11"/>
        <v>22707523</v>
      </c>
      <c r="Q31" s="84">
        <f t="shared" si="12"/>
        <v>147282551</v>
      </c>
      <c r="R31" s="84">
        <f t="shared" si="13"/>
        <v>1412604</v>
      </c>
      <c r="S31" s="83">
        <f>ROUND(Q31/(1-0.0095), 0)</f>
        <v>148695155</v>
      </c>
      <c r="T31" s="84"/>
      <c r="U31" s="85">
        <v>83345965</v>
      </c>
      <c r="V31" s="84">
        <v>33824708</v>
      </c>
      <c r="W31" s="84">
        <v>2551217</v>
      </c>
      <c r="X31" s="238">
        <v>4406993</v>
      </c>
      <c r="Y31" s="84">
        <v>232899</v>
      </c>
      <c r="Z31" s="84">
        <v>192213</v>
      </c>
      <c r="AA31" s="84">
        <v>21033</v>
      </c>
      <c r="AB31" s="84">
        <v>5537637</v>
      </c>
      <c r="AC31" s="84">
        <v>17169886</v>
      </c>
      <c r="AD31" s="84">
        <f t="shared" si="14"/>
        <v>119975822</v>
      </c>
      <c r="AE31" s="84">
        <f t="shared" si="15"/>
        <v>4599206</v>
      </c>
      <c r="AF31" s="84">
        <f t="shared" si="16"/>
        <v>22707523</v>
      </c>
      <c r="AG31" s="84">
        <f t="shared" si="17"/>
        <v>147282551</v>
      </c>
      <c r="AH31" s="84">
        <f t="shared" si="18"/>
        <v>1412604</v>
      </c>
      <c r="AI31" s="83">
        <f>ROUND(AG31/(1-0.0095), 0)</f>
        <v>148695155</v>
      </c>
      <c r="AK31" s="85">
        <v>83345965</v>
      </c>
      <c r="AL31" s="84">
        <v>33824708</v>
      </c>
      <c r="AM31" s="84">
        <v>2551217</v>
      </c>
      <c r="AN31" s="238">
        <v>4406993</v>
      </c>
      <c r="AO31" s="84">
        <v>232899</v>
      </c>
      <c r="AP31" s="84">
        <v>192213</v>
      </c>
      <c r="AQ31" s="84">
        <v>21033</v>
      </c>
      <c r="AR31" s="84">
        <v>5537637</v>
      </c>
      <c r="AS31" s="84">
        <v>17169886</v>
      </c>
      <c r="AT31" s="84">
        <f t="shared" si="19"/>
        <v>119975822</v>
      </c>
      <c r="AU31" s="84">
        <f t="shared" si="20"/>
        <v>4599206</v>
      </c>
      <c r="AV31" s="84">
        <f t="shared" si="21"/>
        <v>22707523</v>
      </c>
      <c r="AW31" s="84">
        <f t="shared" si="22"/>
        <v>147282551</v>
      </c>
      <c r="AX31" s="84">
        <f t="shared" si="23"/>
        <v>1412604</v>
      </c>
      <c r="AY31" s="83">
        <f t="shared" ref="AY31:AY94" si="26">ROUND(AW31/(1-0.0095), 0)</f>
        <v>148695155</v>
      </c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  <c r="BL31" s="233"/>
      <c r="BM31" s="233"/>
      <c r="BN31" s="233"/>
      <c r="BO31" s="233"/>
      <c r="BP31" s="233"/>
      <c r="BQ31" s="233"/>
      <c r="BR31" s="233"/>
      <c r="BS31" s="233"/>
      <c r="BT31" s="233"/>
      <c r="BU31" s="233"/>
      <c r="BV31" s="233"/>
      <c r="BW31" s="233"/>
    </row>
    <row r="32" spans="1:75">
      <c r="A32" s="96">
        <f t="shared" si="24"/>
        <v>2021</v>
      </c>
      <c r="B32" s="96">
        <f t="shared" si="25"/>
        <v>3</v>
      </c>
      <c r="C32" s="95">
        <f t="shared" si="8"/>
        <v>44256</v>
      </c>
      <c r="E32" s="85">
        <v>69969019</v>
      </c>
      <c r="F32" s="84">
        <v>28274091</v>
      </c>
      <c r="G32" s="84">
        <v>2087369</v>
      </c>
      <c r="H32" s="84">
        <v>3458958</v>
      </c>
      <c r="I32" s="84">
        <v>186759</v>
      </c>
      <c r="J32" s="84">
        <v>216241</v>
      </c>
      <c r="K32" s="84">
        <v>14219</v>
      </c>
      <c r="L32" s="84">
        <v>4931507</v>
      </c>
      <c r="M32" s="84">
        <v>11479979</v>
      </c>
      <c r="N32" s="84">
        <f t="shared" si="9"/>
        <v>100531457</v>
      </c>
      <c r="O32" s="84">
        <f t="shared" si="10"/>
        <v>3675199</v>
      </c>
      <c r="P32" s="84">
        <f t="shared" si="11"/>
        <v>16411486</v>
      </c>
      <c r="Q32" s="84">
        <f t="shared" si="12"/>
        <v>120618142</v>
      </c>
      <c r="R32" s="84">
        <f t="shared" si="13"/>
        <v>1156863</v>
      </c>
      <c r="S32" s="83">
        <f t="shared" ref="S32:S95" si="27">ROUND(Q32/(1-0.0095), 0)</f>
        <v>121775005</v>
      </c>
      <c r="T32" s="84"/>
      <c r="U32" s="85">
        <v>69969019</v>
      </c>
      <c r="V32" s="84">
        <v>28274091</v>
      </c>
      <c r="W32" s="84">
        <v>2087369</v>
      </c>
      <c r="X32" s="84">
        <v>3458958</v>
      </c>
      <c r="Y32" s="84">
        <v>186759</v>
      </c>
      <c r="Z32" s="84">
        <v>216241</v>
      </c>
      <c r="AA32" s="84">
        <v>14219</v>
      </c>
      <c r="AB32" s="84">
        <v>4931507</v>
      </c>
      <c r="AC32" s="84">
        <v>11479979</v>
      </c>
      <c r="AD32" s="84">
        <f t="shared" si="14"/>
        <v>100531457</v>
      </c>
      <c r="AE32" s="84">
        <f t="shared" si="15"/>
        <v>3675199</v>
      </c>
      <c r="AF32" s="84">
        <f t="shared" si="16"/>
        <v>16411486</v>
      </c>
      <c r="AG32" s="84">
        <f t="shared" si="17"/>
        <v>120618142</v>
      </c>
      <c r="AH32" s="84">
        <f t="shared" si="18"/>
        <v>1156863</v>
      </c>
      <c r="AI32" s="83">
        <f t="shared" ref="AI32:AI95" si="28">ROUND(AG32/(1-0.0095), 0)</f>
        <v>121775005</v>
      </c>
      <c r="AK32" s="85">
        <v>69969019</v>
      </c>
      <c r="AL32" s="84">
        <v>28274091</v>
      </c>
      <c r="AM32" s="84">
        <v>2087369</v>
      </c>
      <c r="AN32" s="84">
        <v>3458958</v>
      </c>
      <c r="AO32" s="84">
        <v>186759</v>
      </c>
      <c r="AP32" s="84">
        <v>216241</v>
      </c>
      <c r="AQ32" s="84">
        <v>14219</v>
      </c>
      <c r="AR32" s="84">
        <v>4931507</v>
      </c>
      <c r="AS32" s="84">
        <v>11479979</v>
      </c>
      <c r="AT32" s="84">
        <f t="shared" si="19"/>
        <v>100531457</v>
      </c>
      <c r="AU32" s="84">
        <f t="shared" si="20"/>
        <v>3675199</v>
      </c>
      <c r="AV32" s="84">
        <f t="shared" si="21"/>
        <v>16411486</v>
      </c>
      <c r="AW32" s="84">
        <f t="shared" si="22"/>
        <v>120618142</v>
      </c>
      <c r="AX32" s="84">
        <f t="shared" si="23"/>
        <v>1156863</v>
      </c>
      <c r="AY32" s="83">
        <f t="shared" si="26"/>
        <v>121775005</v>
      </c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  <c r="BL32" s="233"/>
      <c r="BM32" s="233"/>
      <c r="BN32" s="233"/>
      <c r="BO32" s="233"/>
      <c r="BP32" s="233"/>
      <c r="BQ32" s="233"/>
      <c r="BR32" s="233"/>
      <c r="BS32" s="233"/>
      <c r="BT32" s="233"/>
      <c r="BU32" s="233"/>
      <c r="BV32" s="233"/>
      <c r="BW32" s="233"/>
    </row>
    <row r="33" spans="1:75">
      <c r="A33" s="96">
        <f t="shared" si="24"/>
        <v>2021</v>
      </c>
      <c r="B33" s="96">
        <f t="shared" si="25"/>
        <v>4</v>
      </c>
      <c r="C33" s="95">
        <f t="shared" si="8"/>
        <v>44287</v>
      </c>
      <c r="E33" s="85">
        <v>53176345</v>
      </c>
      <c r="F33" s="84">
        <v>21246564</v>
      </c>
      <c r="G33" s="84">
        <v>1971039</v>
      </c>
      <c r="H33" s="84">
        <v>2785463</v>
      </c>
      <c r="I33" s="84">
        <v>143396</v>
      </c>
      <c r="J33" s="84">
        <v>175152</v>
      </c>
      <c r="K33" s="84">
        <v>13445</v>
      </c>
      <c r="L33" s="84">
        <v>4949227</v>
      </c>
      <c r="M33" s="84">
        <v>12556482</v>
      </c>
      <c r="N33" s="84">
        <f t="shared" si="9"/>
        <v>76550789</v>
      </c>
      <c r="O33" s="84">
        <f t="shared" si="10"/>
        <v>2960615</v>
      </c>
      <c r="P33" s="84">
        <f t="shared" si="11"/>
        <v>17505709</v>
      </c>
      <c r="Q33" s="84">
        <f t="shared" si="12"/>
        <v>97017113</v>
      </c>
      <c r="R33" s="84">
        <f t="shared" si="13"/>
        <v>930502</v>
      </c>
      <c r="S33" s="83">
        <f t="shared" si="27"/>
        <v>97947615</v>
      </c>
      <c r="T33" s="84"/>
      <c r="U33" s="85">
        <v>53401343</v>
      </c>
      <c r="V33" s="84">
        <v>21349462</v>
      </c>
      <c r="W33" s="84">
        <v>1979372</v>
      </c>
      <c r="X33" s="84">
        <v>2787500</v>
      </c>
      <c r="Y33" s="84">
        <v>143396</v>
      </c>
      <c r="Z33" s="84">
        <v>176269</v>
      </c>
      <c r="AA33" s="84">
        <v>13445</v>
      </c>
      <c r="AB33" s="84">
        <v>4949227</v>
      </c>
      <c r="AC33" s="84">
        <v>12556482</v>
      </c>
      <c r="AD33" s="84">
        <f t="shared" si="14"/>
        <v>76887018</v>
      </c>
      <c r="AE33" s="84">
        <f t="shared" si="15"/>
        <v>2963769</v>
      </c>
      <c r="AF33" s="84">
        <f t="shared" si="16"/>
        <v>17505709</v>
      </c>
      <c r="AG33" s="84">
        <f t="shared" si="17"/>
        <v>97356496</v>
      </c>
      <c r="AH33" s="84">
        <f t="shared" si="18"/>
        <v>933757</v>
      </c>
      <c r="AI33" s="83">
        <f t="shared" si="28"/>
        <v>98290253</v>
      </c>
      <c r="AK33" s="85">
        <v>53432177</v>
      </c>
      <c r="AL33" s="84">
        <v>21365410</v>
      </c>
      <c r="AM33" s="84">
        <v>1979372</v>
      </c>
      <c r="AN33" s="84">
        <v>2789520</v>
      </c>
      <c r="AO33" s="84">
        <v>143396</v>
      </c>
      <c r="AP33" s="84">
        <v>176269</v>
      </c>
      <c r="AQ33" s="84">
        <v>13445</v>
      </c>
      <c r="AR33" s="84">
        <v>4949227</v>
      </c>
      <c r="AS33" s="84">
        <v>12556482</v>
      </c>
      <c r="AT33" s="84">
        <f t="shared" si="19"/>
        <v>76933800</v>
      </c>
      <c r="AU33" s="84">
        <f t="shared" si="20"/>
        <v>2965789</v>
      </c>
      <c r="AV33" s="84">
        <f t="shared" si="21"/>
        <v>17505709</v>
      </c>
      <c r="AW33" s="84">
        <f t="shared" si="22"/>
        <v>97405298</v>
      </c>
      <c r="AX33" s="84">
        <f t="shared" si="23"/>
        <v>934225</v>
      </c>
      <c r="AY33" s="83">
        <f t="shared" si="26"/>
        <v>98339523</v>
      </c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  <c r="BL33" s="233"/>
      <c r="BM33" s="233"/>
      <c r="BN33" s="233"/>
      <c r="BO33" s="233"/>
      <c r="BP33" s="233"/>
      <c r="BQ33" s="233"/>
      <c r="BR33" s="233"/>
      <c r="BS33" s="233"/>
      <c r="BT33" s="233"/>
      <c r="BU33" s="233"/>
      <c r="BV33" s="233"/>
      <c r="BW33" s="233"/>
    </row>
    <row r="34" spans="1:75">
      <c r="A34" s="96">
        <f t="shared" si="24"/>
        <v>2021</v>
      </c>
      <c r="B34" s="96">
        <f t="shared" si="25"/>
        <v>5</v>
      </c>
      <c r="C34" s="95">
        <f t="shared" si="8"/>
        <v>44317</v>
      </c>
      <c r="E34" s="85">
        <v>30382695</v>
      </c>
      <c r="F34" s="84">
        <v>15171333</v>
      </c>
      <c r="G34" s="84">
        <v>1412513</v>
      </c>
      <c r="H34" s="84">
        <v>2616677</v>
      </c>
      <c r="I34" s="84">
        <v>150008</v>
      </c>
      <c r="J34" s="84">
        <v>140381</v>
      </c>
      <c r="K34" s="84">
        <v>12408</v>
      </c>
      <c r="L34" s="84">
        <v>4274751</v>
      </c>
      <c r="M34" s="84">
        <v>11537544</v>
      </c>
      <c r="N34" s="84">
        <f t="shared" si="9"/>
        <v>47128957</v>
      </c>
      <c r="O34" s="84">
        <f t="shared" si="10"/>
        <v>2757058</v>
      </c>
      <c r="P34" s="84">
        <f t="shared" si="11"/>
        <v>15812295</v>
      </c>
      <c r="Q34" s="84">
        <f t="shared" si="12"/>
        <v>65698310</v>
      </c>
      <c r="R34" s="84">
        <f t="shared" si="13"/>
        <v>630120</v>
      </c>
      <c r="S34" s="83">
        <f t="shared" si="27"/>
        <v>66328430</v>
      </c>
      <c r="T34" s="84"/>
      <c r="U34" s="85">
        <v>30545873</v>
      </c>
      <c r="V34" s="84">
        <v>15241978</v>
      </c>
      <c r="W34" s="84">
        <v>1418014</v>
      </c>
      <c r="X34" s="84">
        <v>2618364</v>
      </c>
      <c r="Y34" s="84">
        <v>150008</v>
      </c>
      <c r="Z34" s="84">
        <v>141158</v>
      </c>
      <c r="AA34" s="84">
        <v>12408</v>
      </c>
      <c r="AB34" s="84">
        <v>4274751</v>
      </c>
      <c r="AC34" s="84">
        <v>11537544</v>
      </c>
      <c r="AD34" s="84">
        <f t="shared" si="14"/>
        <v>47368281</v>
      </c>
      <c r="AE34" s="84">
        <f t="shared" si="15"/>
        <v>2759522</v>
      </c>
      <c r="AF34" s="84">
        <f t="shared" si="16"/>
        <v>15812295</v>
      </c>
      <c r="AG34" s="84">
        <f t="shared" si="17"/>
        <v>65940098</v>
      </c>
      <c r="AH34" s="84">
        <f t="shared" si="18"/>
        <v>632439</v>
      </c>
      <c r="AI34" s="83">
        <f t="shared" si="28"/>
        <v>66572537</v>
      </c>
      <c r="AK34" s="85">
        <v>30569680</v>
      </c>
      <c r="AL34" s="84">
        <v>15257516</v>
      </c>
      <c r="AM34" s="84">
        <v>1418014</v>
      </c>
      <c r="AN34" s="84">
        <v>2620722</v>
      </c>
      <c r="AO34" s="84">
        <v>150008</v>
      </c>
      <c r="AP34" s="84">
        <v>141158</v>
      </c>
      <c r="AQ34" s="84">
        <v>12408</v>
      </c>
      <c r="AR34" s="84">
        <v>4274751</v>
      </c>
      <c r="AS34" s="84">
        <v>11537544</v>
      </c>
      <c r="AT34" s="84">
        <f t="shared" si="19"/>
        <v>47407626</v>
      </c>
      <c r="AU34" s="84">
        <f t="shared" si="20"/>
        <v>2761880</v>
      </c>
      <c r="AV34" s="84">
        <f t="shared" si="21"/>
        <v>15812295</v>
      </c>
      <c r="AW34" s="84">
        <f t="shared" si="22"/>
        <v>65981801</v>
      </c>
      <c r="AX34" s="84">
        <f t="shared" si="23"/>
        <v>632839</v>
      </c>
      <c r="AY34" s="83">
        <f t="shared" si="26"/>
        <v>66614640</v>
      </c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  <c r="BL34" s="233"/>
      <c r="BM34" s="233"/>
      <c r="BN34" s="233"/>
      <c r="BO34" s="233"/>
      <c r="BP34" s="233"/>
      <c r="BQ34" s="233"/>
      <c r="BR34" s="233"/>
      <c r="BS34" s="233"/>
      <c r="BT34" s="233"/>
      <c r="BU34" s="233"/>
      <c r="BV34" s="233"/>
      <c r="BW34" s="233"/>
    </row>
    <row r="35" spans="1:75">
      <c r="A35" s="96">
        <f t="shared" si="24"/>
        <v>2021</v>
      </c>
      <c r="B35" s="96">
        <f t="shared" si="25"/>
        <v>6</v>
      </c>
      <c r="C35" s="95">
        <f t="shared" si="8"/>
        <v>44348</v>
      </c>
      <c r="E35" s="85">
        <v>20072677</v>
      </c>
      <c r="F35" s="84">
        <v>11649921</v>
      </c>
      <c r="G35" s="84">
        <v>1147882</v>
      </c>
      <c r="H35" s="84">
        <v>1974229</v>
      </c>
      <c r="I35" s="84">
        <v>117857</v>
      </c>
      <c r="J35" s="84">
        <v>123611</v>
      </c>
      <c r="K35" s="84">
        <v>12274</v>
      </c>
      <c r="L35" s="84">
        <v>4205065</v>
      </c>
      <c r="M35" s="84">
        <v>12460897</v>
      </c>
      <c r="N35" s="84">
        <f t="shared" si="9"/>
        <v>33000611</v>
      </c>
      <c r="O35" s="84">
        <f t="shared" si="10"/>
        <v>2097840</v>
      </c>
      <c r="P35" s="84">
        <f t="shared" si="11"/>
        <v>16665962</v>
      </c>
      <c r="Q35" s="84">
        <f t="shared" si="12"/>
        <v>51764413</v>
      </c>
      <c r="R35" s="84">
        <f t="shared" si="13"/>
        <v>496478</v>
      </c>
      <c r="S35" s="83">
        <f t="shared" si="27"/>
        <v>52260891</v>
      </c>
      <c r="T35" s="84"/>
      <c r="U35" s="85">
        <v>20218594</v>
      </c>
      <c r="V35" s="84">
        <v>11713114</v>
      </c>
      <c r="W35" s="84">
        <v>1152932</v>
      </c>
      <c r="X35" s="84">
        <v>1975571</v>
      </c>
      <c r="Y35" s="84">
        <v>117857</v>
      </c>
      <c r="Z35" s="84">
        <v>124328</v>
      </c>
      <c r="AA35" s="84">
        <v>12274</v>
      </c>
      <c r="AB35" s="84">
        <v>4205065</v>
      </c>
      <c r="AC35" s="84">
        <v>12460897</v>
      </c>
      <c r="AD35" s="84">
        <f t="shared" si="14"/>
        <v>33214771</v>
      </c>
      <c r="AE35" s="84">
        <f t="shared" si="15"/>
        <v>2099899</v>
      </c>
      <c r="AF35" s="84">
        <f t="shared" si="16"/>
        <v>16665962</v>
      </c>
      <c r="AG35" s="84">
        <f t="shared" si="17"/>
        <v>51980632</v>
      </c>
      <c r="AH35" s="84">
        <f t="shared" si="18"/>
        <v>498552</v>
      </c>
      <c r="AI35" s="83">
        <f t="shared" si="28"/>
        <v>52479184</v>
      </c>
      <c r="AK35" s="85">
        <v>20241148</v>
      </c>
      <c r="AL35" s="84">
        <v>11729970</v>
      </c>
      <c r="AM35" s="84">
        <v>1152932</v>
      </c>
      <c r="AN35" s="84">
        <v>1977880</v>
      </c>
      <c r="AO35" s="84">
        <v>117857</v>
      </c>
      <c r="AP35" s="84">
        <v>124328</v>
      </c>
      <c r="AQ35" s="84">
        <v>12274</v>
      </c>
      <c r="AR35" s="84">
        <v>4205065</v>
      </c>
      <c r="AS35" s="84">
        <v>12460897</v>
      </c>
      <c r="AT35" s="84">
        <f t="shared" si="19"/>
        <v>33254181</v>
      </c>
      <c r="AU35" s="84">
        <f t="shared" si="20"/>
        <v>2102208</v>
      </c>
      <c r="AV35" s="84">
        <f t="shared" si="21"/>
        <v>16665962</v>
      </c>
      <c r="AW35" s="84">
        <f t="shared" si="22"/>
        <v>52022351</v>
      </c>
      <c r="AX35" s="84">
        <f t="shared" si="23"/>
        <v>498952</v>
      </c>
      <c r="AY35" s="83">
        <f t="shared" si="26"/>
        <v>52521303</v>
      </c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  <c r="BL35" s="233"/>
      <c r="BM35" s="233"/>
      <c r="BN35" s="233"/>
      <c r="BO35" s="233"/>
      <c r="BP35" s="233"/>
      <c r="BQ35" s="233"/>
      <c r="BR35" s="233"/>
      <c r="BS35" s="233"/>
      <c r="BT35" s="233"/>
      <c r="BU35" s="233"/>
      <c r="BV35" s="233"/>
      <c r="BW35" s="233"/>
    </row>
    <row r="36" spans="1:75">
      <c r="A36" s="96">
        <f t="shared" si="24"/>
        <v>2021</v>
      </c>
      <c r="B36" s="96">
        <f t="shared" si="25"/>
        <v>7</v>
      </c>
      <c r="C36" s="95">
        <f t="shared" si="8"/>
        <v>44378</v>
      </c>
      <c r="E36" s="85">
        <v>14516731</v>
      </c>
      <c r="F36" s="84">
        <v>9645041</v>
      </c>
      <c r="G36" s="84">
        <v>933317</v>
      </c>
      <c r="H36" s="84">
        <v>1798816</v>
      </c>
      <c r="I36" s="84">
        <v>105298</v>
      </c>
      <c r="J36" s="84">
        <v>100859</v>
      </c>
      <c r="K36" s="84">
        <v>11605</v>
      </c>
      <c r="L36" s="84">
        <v>3660296</v>
      </c>
      <c r="M36" s="84">
        <v>12362483</v>
      </c>
      <c r="N36" s="84">
        <f t="shared" si="9"/>
        <v>25211992</v>
      </c>
      <c r="O36" s="84">
        <f t="shared" si="10"/>
        <v>1899675</v>
      </c>
      <c r="P36" s="84">
        <f t="shared" si="11"/>
        <v>16022779</v>
      </c>
      <c r="Q36" s="84">
        <f t="shared" si="12"/>
        <v>43134446</v>
      </c>
      <c r="R36" s="84">
        <f t="shared" si="13"/>
        <v>413707</v>
      </c>
      <c r="S36" s="83">
        <f t="shared" si="27"/>
        <v>43548153</v>
      </c>
      <c r="T36" s="84"/>
      <c r="U36" s="85">
        <v>14653910</v>
      </c>
      <c r="V36" s="84">
        <v>9708208</v>
      </c>
      <c r="W36" s="84">
        <v>938148</v>
      </c>
      <c r="X36" s="84">
        <v>1800240</v>
      </c>
      <c r="Y36" s="84">
        <v>105298</v>
      </c>
      <c r="Z36" s="84">
        <v>101594</v>
      </c>
      <c r="AA36" s="84">
        <v>11605</v>
      </c>
      <c r="AB36" s="84">
        <v>3660296</v>
      </c>
      <c r="AC36" s="84">
        <v>12362483</v>
      </c>
      <c r="AD36" s="84">
        <f t="shared" si="14"/>
        <v>25417169</v>
      </c>
      <c r="AE36" s="84">
        <f t="shared" si="15"/>
        <v>1901834</v>
      </c>
      <c r="AF36" s="84">
        <f t="shared" si="16"/>
        <v>16022779</v>
      </c>
      <c r="AG36" s="84">
        <f t="shared" si="17"/>
        <v>43341782</v>
      </c>
      <c r="AH36" s="84">
        <f t="shared" si="18"/>
        <v>415696</v>
      </c>
      <c r="AI36" s="83">
        <f t="shared" si="28"/>
        <v>43757478</v>
      </c>
      <c r="AK36" s="85">
        <v>14676770</v>
      </c>
      <c r="AL36" s="84">
        <v>9726531</v>
      </c>
      <c r="AM36" s="84">
        <v>938148</v>
      </c>
      <c r="AN36" s="84">
        <v>1802913</v>
      </c>
      <c r="AO36" s="84">
        <v>105298</v>
      </c>
      <c r="AP36" s="84">
        <v>101594</v>
      </c>
      <c r="AQ36" s="84">
        <v>11605</v>
      </c>
      <c r="AR36" s="84">
        <v>3660296</v>
      </c>
      <c r="AS36" s="84">
        <v>12362483</v>
      </c>
      <c r="AT36" s="84">
        <f t="shared" si="19"/>
        <v>25458352</v>
      </c>
      <c r="AU36" s="84">
        <f t="shared" si="20"/>
        <v>1904507</v>
      </c>
      <c r="AV36" s="84">
        <f t="shared" si="21"/>
        <v>16022779</v>
      </c>
      <c r="AW36" s="84">
        <f t="shared" si="22"/>
        <v>43385638</v>
      </c>
      <c r="AX36" s="84">
        <f t="shared" si="23"/>
        <v>416117</v>
      </c>
      <c r="AY36" s="83">
        <f t="shared" si="26"/>
        <v>43801755</v>
      </c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  <c r="BL36" s="233"/>
      <c r="BM36" s="233"/>
      <c r="BN36" s="233"/>
      <c r="BO36" s="233"/>
      <c r="BP36" s="233"/>
      <c r="BQ36" s="233"/>
      <c r="BR36" s="233"/>
      <c r="BS36" s="233"/>
      <c r="BT36" s="233"/>
      <c r="BU36" s="233"/>
      <c r="BV36" s="233"/>
      <c r="BW36" s="233"/>
    </row>
    <row r="37" spans="1:75">
      <c r="A37" s="96">
        <f t="shared" si="24"/>
        <v>2021</v>
      </c>
      <c r="B37" s="96">
        <f t="shared" si="25"/>
        <v>8</v>
      </c>
      <c r="C37" s="95">
        <f t="shared" si="8"/>
        <v>44409</v>
      </c>
      <c r="E37" s="85">
        <v>13955642</v>
      </c>
      <c r="F37" s="84">
        <v>10109042</v>
      </c>
      <c r="G37" s="84">
        <v>993508</v>
      </c>
      <c r="H37" s="84">
        <v>1854239</v>
      </c>
      <c r="I37" s="84">
        <v>111786</v>
      </c>
      <c r="J37" s="84">
        <v>97230</v>
      </c>
      <c r="K37" s="84">
        <v>11801</v>
      </c>
      <c r="L37" s="84">
        <v>3797111</v>
      </c>
      <c r="M37" s="84">
        <v>11857941</v>
      </c>
      <c r="N37" s="84">
        <f t="shared" si="9"/>
        <v>25181779</v>
      </c>
      <c r="O37" s="84">
        <f t="shared" si="10"/>
        <v>1951469</v>
      </c>
      <c r="P37" s="84">
        <f t="shared" si="11"/>
        <v>15655052</v>
      </c>
      <c r="Q37" s="147">
        <f t="shared" si="12"/>
        <v>42788300</v>
      </c>
      <c r="R37" s="84">
        <f t="shared" si="13"/>
        <v>410388</v>
      </c>
      <c r="S37" s="83">
        <f t="shared" si="27"/>
        <v>43198688</v>
      </c>
      <c r="T37" s="84"/>
      <c r="U37" s="85">
        <v>14096471</v>
      </c>
      <c r="V37" s="84">
        <v>10178682</v>
      </c>
      <c r="W37" s="84">
        <v>999144</v>
      </c>
      <c r="X37" s="84">
        <v>1855852</v>
      </c>
      <c r="Y37" s="84">
        <v>111786</v>
      </c>
      <c r="Z37" s="84">
        <v>98002</v>
      </c>
      <c r="AA37" s="84">
        <v>11801</v>
      </c>
      <c r="AB37" s="84">
        <v>3797111</v>
      </c>
      <c r="AC37" s="84">
        <v>11857941</v>
      </c>
      <c r="AD37" s="84">
        <f t="shared" si="14"/>
        <v>25397884</v>
      </c>
      <c r="AE37" s="84">
        <f t="shared" si="15"/>
        <v>1953854</v>
      </c>
      <c r="AF37" s="84">
        <f t="shared" si="16"/>
        <v>15655052</v>
      </c>
      <c r="AG37" s="104">
        <f t="shared" si="17"/>
        <v>43006790</v>
      </c>
      <c r="AH37" s="84">
        <f t="shared" si="18"/>
        <v>412483</v>
      </c>
      <c r="AI37" s="83">
        <f t="shared" si="28"/>
        <v>43419273</v>
      </c>
      <c r="AK37" s="85">
        <v>14120070</v>
      </c>
      <c r="AL37" s="84">
        <v>10199280</v>
      </c>
      <c r="AM37" s="84">
        <v>999144</v>
      </c>
      <c r="AN37" s="84">
        <v>1858960</v>
      </c>
      <c r="AO37" s="84">
        <v>111786</v>
      </c>
      <c r="AP37" s="84">
        <v>98002</v>
      </c>
      <c r="AQ37" s="84">
        <v>11801</v>
      </c>
      <c r="AR37" s="84">
        <v>3797111</v>
      </c>
      <c r="AS37" s="84">
        <v>11857941</v>
      </c>
      <c r="AT37" s="84">
        <f t="shared" si="19"/>
        <v>25442081</v>
      </c>
      <c r="AU37" s="84">
        <f t="shared" si="20"/>
        <v>1956962</v>
      </c>
      <c r="AV37" s="84">
        <f t="shared" si="21"/>
        <v>15655052</v>
      </c>
      <c r="AW37" s="84">
        <f t="shared" si="22"/>
        <v>43054095</v>
      </c>
      <c r="AX37" s="84">
        <f t="shared" si="23"/>
        <v>412937</v>
      </c>
      <c r="AY37" s="83">
        <f t="shared" si="26"/>
        <v>43467032</v>
      </c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  <c r="BL37" s="233"/>
      <c r="BM37" s="233"/>
      <c r="BN37" s="233"/>
      <c r="BO37" s="233"/>
      <c r="BP37" s="233"/>
      <c r="BQ37" s="233"/>
      <c r="BR37" s="233"/>
      <c r="BS37" s="233"/>
      <c r="BT37" s="233"/>
      <c r="BU37" s="233"/>
      <c r="BV37" s="233"/>
      <c r="BW37" s="233"/>
    </row>
    <row r="38" spans="1:75">
      <c r="A38" s="96">
        <f t="shared" si="24"/>
        <v>2021</v>
      </c>
      <c r="B38" s="96">
        <f t="shared" si="25"/>
        <v>9</v>
      </c>
      <c r="C38" s="95">
        <f t="shared" si="8"/>
        <v>44440</v>
      </c>
      <c r="E38" s="85">
        <v>20597517</v>
      </c>
      <c r="F38" s="84">
        <v>11598688</v>
      </c>
      <c r="G38" s="84">
        <v>1272772</v>
      </c>
      <c r="H38" s="84">
        <v>1859763</v>
      </c>
      <c r="I38" s="84">
        <v>125335</v>
      </c>
      <c r="J38" s="84">
        <v>118359</v>
      </c>
      <c r="K38" s="84">
        <v>14490</v>
      </c>
      <c r="L38" s="84">
        <v>3783721</v>
      </c>
      <c r="M38" s="84">
        <v>11678278</v>
      </c>
      <c r="N38" s="84">
        <f t="shared" si="9"/>
        <v>33608802</v>
      </c>
      <c r="O38" s="84">
        <f t="shared" si="10"/>
        <v>1978122</v>
      </c>
      <c r="P38" s="84">
        <f t="shared" si="11"/>
        <v>15461999</v>
      </c>
      <c r="Q38" s="147">
        <f t="shared" si="12"/>
        <v>51048923</v>
      </c>
      <c r="R38" s="84">
        <f t="shared" si="13"/>
        <v>489616</v>
      </c>
      <c r="S38" s="83">
        <f t="shared" si="27"/>
        <v>51538539</v>
      </c>
      <c r="T38" s="84"/>
      <c r="U38" s="85">
        <v>20761706</v>
      </c>
      <c r="V38" s="84">
        <v>11679745</v>
      </c>
      <c r="W38" s="84">
        <v>1280526</v>
      </c>
      <c r="X38" s="84">
        <v>1861564</v>
      </c>
      <c r="Y38" s="84">
        <v>125335</v>
      </c>
      <c r="Z38" s="84">
        <v>119299</v>
      </c>
      <c r="AA38" s="84">
        <v>14490</v>
      </c>
      <c r="AB38" s="84">
        <v>3783721</v>
      </c>
      <c r="AC38" s="84">
        <v>11678278</v>
      </c>
      <c r="AD38" s="84">
        <f t="shared" si="14"/>
        <v>33861802</v>
      </c>
      <c r="AE38" s="84">
        <f t="shared" si="15"/>
        <v>1980863</v>
      </c>
      <c r="AF38" s="84">
        <f t="shared" si="16"/>
        <v>15461999</v>
      </c>
      <c r="AG38" s="104">
        <f t="shared" si="17"/>
        <v>51304664</v>
      </c>
      <c r="AH38" s="84">
        <f t="shared" si="18"/>
        <v>492069</v>
      </c>
      <c r="AI38" s="83">
        <f t="shared" si="28"/>
        <v>51796733</v>
      </c>
      <c r="AK38" s="85">
        <v>20786991</v>
      </c>
      <c r="AL38" s="84">
        <v>11700032</v>
      </c>
      <c r="AM38" s="84">
        <v>1280526</v>
      </c>
      <c r="AN38" s="84">
        <v>1864528</v>
      </c>
      <c r="AO38" s="84">
        <v>125335</v>
      </c>
      <c r="AP38" s="84">
        <v>119299</v>
      </c>
      <c r="AQ38" s="84">
        <v>14490</v>
      </c>
      <c r="AR38" s="84">
        <v>3783721</v>
      </c>
      <c r="AS38" s="84">
        <v>11678278</v>
      </c>
      <c r="AT38" s="84">
        <f t="shared" si="19"/>
        <v>33907374</v>
      </c>
      <c r="AU38" s="84">
        <f t="shared" si="20"/>
        <v>1983827</v>
      </c>
      <c r="AV38" s="84">
        <f t="shared" si="21"/>
        <v>15461999</v>
      </c>
      <c r="AW38" s="84">
        <f t="shared" si="22"/>
        <v>51353200</v>
      </c>
      <c r="AX38" s="84">
        <f t="shared" si="23"/>
        <v>492534</v>
      </c>
      <c r="AY38" s="83">
        <f t="shared" si="26"/>
        <v>51845734</v>
      </c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  <c r="BL38" s="233"/>
      <c r="BM38" s="233"/>
      <c r="BN38" s="233"/>
      <c r="BO38" s="233"/>
      <c r="BP38" s="233"/>
      <c r="BQ38" s="233"/>
      <c r="BR38" s="233"/>
      <c r="BS38" s="233"/>
      <c r="BT38" s="233"/>
      <c r="BU38" s="233"/>
      <c r="BV38" s="233"/>
      <c r="BW38" s="233"/>
    </row>
    <row r="39" spans="1:75">
      <c r="A39" s="96">
        <f t="shared" si="24"/>
        <v>2021</v>
      </c>
      <c r="B39" s="96">
        <f t="shared" si="25"/>
        <v>10</v>
      </c>
      <c r="C39" s="95">
        <f t="shared" si="8"/>
        <v>44470</v>
      </c>
      <c r="E39" s="85">
        <v>47193945</v>
      </c>
      <c r="F39" s="84">
        <v>20285837</v>
      </c>
      <c r="G39" s="84">
        <v>1434859</v>
      </c>
      <c r="H39" s="84">
        <v>2996246</v>
      </c>
      <c r="I39" s="84">
        <v>179644</v>
      </c>
      <c r="J39" s="84">
        <v>135369</v>
      </c>
      <c r="K39" s="84">
        <v>14766</v>
      </c>
      <c r="L39" s="84">
        <v>4248621</v>
      </c>
      <c r="M39" s="84">
        <v>12664835</v>
      </c>
      <c r="N39" s="84">
        <f t="shared" si="9"/>
        <v>69109051</v>
      </c>
      <c r="O39" s="84">
        <f t="shared" si="10"/>
        <v>3131615</v>
      </c>
      <c r="P39" s="84">
        <f t="shared" si="11"/>
        <v>16913456</v>
      </c>
      <c r="Q39" s="84">
        <f t="shared" si="12"/>
        <v>89154122</v>
      </c>
      <c r="R39" s="84">
        <f t="shared" si="13"/>
        <v>855087</v>
      </c>
      <c r="S39" s="83">
        <f t="shared" si="27"/>
        <v>90009209</v>
      </c>
      <c r="T39" s="84"/>
      <c r="U39" s="85">
        <v>47507915</v>
      </c>
      <c r="V39" s="84">
        <v>20475015</v>
      </c>
      <c r="W39" s="84">
        <v>1447164</v>
      </c>
      <c r="X39" s="84">
        <v>3001013</v>
      </c>
      <c r="Y39" s="84">
        <v>179644</v>
      </c>
      <c r="Z39" s="84">
        <v>137665</v>
      </c>
      <c r="AA39" s="84">
        <v>14766</v>
      </c>
      <c r="AB39" s="84">
        <v>4248621</v>
      </c>
      <c r="AC39" s="84">
        <v>12664835</v>
      </c>
      <c r="AD39" s="84">
        <f t="shared" si="14"/>
        <v>69624504</v>
      </c>
      <c r="AE39" s="84">
        <f t="shared" si="15"/>
        <v>3138678</v>
      </c>
      <c r="AF39" s="84">
        <f t="shared" si="16"/>
        <v>16913456</v>
      </c>
      <c r="AG39" s="84">
        <f t="shared" si="17"/>
        <v>89676638</v>
      </c>
      <c r="AH39" s="84">
        <f t="shared" si="18"/>
        <v>860099</v>
      </c>
      <c r="AI39" s="83">
        <f t="shared" si="28"/>
        <v>90536737</v>
      </c>
      <c r="AK39" s="85">
        <v>47547077</v>
      </c>
      <c r="AL39" s="84">
        <v>20501380</v>
      </c>
      <c r="AM39" s="84">
        <v>1447164</v>
      </c>
      <c r="AN39" s="84">
        <v>3005233</v>
      </c>
      <c r="AO39" s="84">
        <v>179644</v>
      </c>
      <c r="AP39" s="84">
        <v>137665</v>
      </c>
      <c r="AQ39" s="84">
        <v>14766</v>
      </c>
      <c r="AR39" s="84">
        <v>4248621</v>
      </c>
      <c r="AS39" s="84">
        <v>12664835</v>
      </c>
      <c r="AT39" s="84">
        <f t="shared" si="19"/>
        <v>69690031</v>
      </c>
      <c r="AU39" s="84">
        <f t="shared" si="20"/>
        <v>3142898</v>
      </c>
      <c r="AV39" s="84">
        <f t="shared" si="21"/>
        <v>16913456</v>
      </c>
      <c r="AW39" s="84">
        <f t="shared" si="22"/>
        <v>89746385</v>
      </c>
      <c r="AX39" s="84">
        <f t="shared" si="23"/>
        <v>860768</v>
      </c>
      <c r="AY39" s="83">
        <f t="shared" si="26"/>
        <v>90607153</v>
      </c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  <c r="BL39" s="233"/>
      <c r="BM39" s="233"/>
      <c r="BN39" s="233"/>
      <c r="BO39" s="233"/>
      <c r="BP39" s="233"/>
      <c r="BQ39" s="233"/>
      <c r="BR39" s="233"/>
      <c r="BS39" s="233"/>
      <c r="BT39" s="233"/>
      <c r="BU39" s="233"/>
      <c r="BV39" s="233"/>
      <c r="BW39" s="233"/>
    </row>
    <row r="40" spans="1:75">
      <c r="A40" s="96">
        <f t="shared" si="24"/>
        <v>2021</v>
      </c>
      <c r="B40" s="96">
        <f t="shared" si="25"/>
        <v>11</v>
      </c>
      <c r="C40" s="95">
        <f t="shared" si="8"/>
        <v>44501</v>
      </c>
      <c r="E40" s="85">
        <v>77227002</v>
      </c>
      <c r="F40" s="84">
        <v>30365113</v>
      </c>
      <c r="G40" s="84">
        <v>2546752</v>
      </c>
      <c r="H40" s="84">
        <v>3472047</v>
      </c>
      <c r="I40" s="84">
        <v>156177</v>
      </c>
      <c r="J40" s="84">
        <v>130837</v>
      </c>
      <c r="K40" s="84">
        <v>12218</v>
      </c>
      <c r="L40" s="84">
        <v>5204268</v>
      </c>
      <c r="M40" s="84">
        <v>13486153</v>
      </c>
      <c r="N40" s="84">
        <f t="shared" si="9"/>
        <v>110307262</v>
      </c>
      <c r="O40" s="84">
        <f t="shared" si="10"/>
        <v>3602884</v>
      </c>
      <c r="P40" s="84">
        <f t="shared" si="11"/>
        <v>18690421</v>
      </c>
      <c r="Q40" s="84">
        <f t="shared" si="12"/>
        <v>132600567</v>
      </c>
      <c r="R40" s="84">
        <f t="shared" si="13"/>
        <v>1271787</v>
      </c>
      <c r="S40" s="83">
        <f t="shared" si="27"/>
        <v>133872354</v>
      </c>
      <c r="T40" s="84"/>
      <c r="U40" s="85">
        <v>77712450</v>
      </c>
      <c r="V40" s="84">
        <v>30747427</v>
      </c>
      <c r="W40" s="84">
        <v>2576841</v>
      </c>
      <c r="X40" s="84">
        <v>3480802</v>
      </c>
      <c r="Y40" s="84">
        <v>156177</v>
      </c>
      <c r="Z40" s="84">
        <v>135216</v>
      </c>
      <c r="AA40" s="84">
        <v>12218</v>
      </c>
      <c r="AB40" s="84">
        <v>5204268</v>
      </c>
      <c r="AC40" s="84">
        <v>13486153</v>
      </c>
      <c r="AD40" s="84">
        <f t="shared" si="14"/>
        <v>111205113</v>
      </c>
      <c r="AE40" s="84">
        <f t="shared" si="15"/>
        <v>3616018</v>
      </c>
      <c r="AF40" s="84">
        <f t="shared" si="16"/>
        <v>18690421</v>
      </c>
      <c r="AG40" s="84">
        <f t="shared" si="17"/>
        <v>133511552</v>
      </c>
      <c r="AH40" s="84">
        <f t="shared" si="18"/>
        <v>1280525</v>
      </c>
      <c r="AI40" s="83">
        <f t="shared" si="28"/>
        <v>134792077</v>
      </c>
      <c r="AK40" s="85">
        <v>77764804</v>
      </c>
      <c r="AL40" s="84">
        <v>30780088</v>
      </c>
      <c r="AM40" s="84">
        <v>2576841</v>
      </c>
      <c r="AN40" s="84">
        <v>3483870</v>
      </c>
      <c r="AO40" s="84">
        <v>156177</v>
      </c>
      <c r="AP40" s="84">
        <v>135216</v>
      </c>
      <c r="AQ40" s="84">
        <v>12218</v>
      </c>
      <c r="AR40" s="84">
        <v>5204268</v>
      </c>
      <c r="AS40" s="84">
        <v>13486153</v>
      </c>
      <c r="AT40" s="84">
        <f t="shared" si="19"/>
        <v>111290128</v>
      </c>
      <c r="AU40" s="84">
        <f t="shared" si="20"/>
        <v>3619086</v>
      </c>
      <c r="AV40" s="84">
        <f t="shared" si="21"/>
        <v>18690421</v>
      </c>
      <c r="AW40" s="84">
        <f t="shared" si="22"/>
        <v>133599635</v>
      </c>
      <c r="AX40" s="84">
        <f t="shared" si="23"/>
        <v>1281370</v>
      </c>
      <c r="AY40" s="83">
        <f t="shared" si="26"/>
        <v>134881005</v>
      </c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  <c r="BL40" s="233"/>
      <c r="BM40" s="233"/>
      <c r="BN40" s="233"/>
      <c r="BO40" s="233"/>
      <c r="BP40" s="233"/>
      <c r="BQ40" s="233"/>
      <c r="BR40" s="233"/>
      <c r="BS40" s="233"/>
      <c r="BT40" s="233"/>
      <c r="BU40" s="233"/>
      <c r="BV40" s="233"/>
      <c r="BW40" s="233"/>
    </row>
    <row r="41" spans="1:75">
      <c r="A41" s="96">
        <f t="shared" si="24"/>
        <v>2021</v>
      </c>
      <c r="B41" s="96">
        <f t="shared" si="25"/>
        <v>12</v>
      </c>
      <c r="C41" s="95">
        <f t="shared" si="8"/>
        <v>44531</v>
      </c>
      <c r="E41" s="85">
        <v>101228925</v>
      </c>
      <c r="F41" s="84">
        <v>39760832</v>
      </c>
      <c r="G41" s="84">
        <v>3274338</v>
      </c>
      <c r="H41" s="84">
        <v>4479293</v>
      </c>
      <c r="I41" s="84">
        <v>192848</v>
      </c>
      <c r="J41" s="84">
        <v>146435</v>
      </c>
      <c r="K41" s="84">
        <v>13522</v>
      </c>
      <c r="L41" s="84">
        <v>5386067</v>
      </c>
      <c r="M41" s="84">
        <v>13828265</v>
      </c>
      <c r="N41" s="84">
        <f t="shared" si="9"/>
        <v>144470465</v>
      </c>
      <c r="O41" s="84">
        <f t="shared" si="10"/>
        <v>4625728</v>
      </c>
      <c r="P41" s="84">
        <f t="shared" si="11"/>
        <v>19214332</v>
      </c>
      <c r="Q41" s="84">
        <f t="shared" si="12"/>
        <v>168310525</v>
      </c>
      <c r="R41" s="84">
        <f t="shared" si="13"/>
        <v>1614286</v>
      </c>
      <c r="S41" s="83">
        <f t="shared" si="27"/>
        <v>169924811</v>
      </c>
      <c r="T41" s="84"/>
      <c r="U41" s="85">
        <v>101851016</v>
      </c>
      <c r="V41" s="84">
        <v>40323700</v>
      </c>
      <c r="W41" s="84">
        <v>3319338</v>
      </c>
      <c r="X41" s="84">
        <v>4493148</v>
      </c>
      <c r="Y41" s="84">
        <v>192848</v>
      </c>
      <c r="Z41" s="84">
        <v>152622</v>
      </c>
      <c r="AA41" s="84">
        <v>13522</v>
      </c>
      <c r="AB41" s="84">
        <v>5386067</v>
      </c>
      <c r="AC41" s="84">
        <v>13828265</v>
      </c>
      <c r="AD41" s="84">
        <f t="shared" si="14"/>
        <v>145700424</v>
      </c>
      <c r="AE41" s="84">
        <f t="shared" si="15"/>
        <v>4645770</v>
      </c>
      <c r="AF41" s="84">
        <f t="shared" si="16"/>
        <v>19214332</v>
      </c>
      <c r="AG41" s="84">
        <f t="shared" si="17"/>
        <v>169560526</v>
      </c>
      <c r="AH41" s="84">
        <f t="shared" si="18"/>
        <v>1626275</v>
      </c>
      <c r="AI41" s="83">
        <f t="shared" si="28"/>
        <v>171186801</v>
      </c>
      <c r="AK41" s="85">
        <v>101919173</v>
      </c>
      <c r="AL41" s="84">
        <v>40367723</v>
      </c>
      <c r="AM41" s="84">
        <v>3319338</v>
      </c>
      <c r="AN41" s="84">
        <v>4496230</v>
      </c>
      <c r="AO41" s="84">
        <v>192848</v>
      </c>
      <c r="AP41" s="84">
        <v>152622</v>
      </c>
      <c r="AQ41" s="84">
        <v>13522</v>
      </c>
      <c r="AR41" s="84">
        <v>5386067</v>
      </c>
      <c r="AS41" s="84">
        <v>13828265</v>
      </c>
      <c r="AT41" s="84">
        <f t="shared" si="19"/>
        <v>145812604</v>
      </c>
      <c r="AU41" s="84">
        <f t="shared" si="20"/>
        <v>4648852</v>
      </c>
      <c r="AV41" s="84">
        <f t="shared" si="21"/>
        <v>19214332</v>
      </c>
      <c r="AW41" s="84">
        <f t="shared" si="22"/>
        <v>169675788</v>
      </c>
      <c r="AX41" s="84">
        <f t="shared" si="23"/>
        <v>1627380</v>
      </c>
      <c r="AY41" s="83">
        <f t="shared" si="26"/>
        <v>171303168</v>
      </c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  <c r="BL41" s="233"/>
      <c r="BM41" s="233"/>
      <c r="BN41" s="233"/>
      <c r="BO41" s="233"/>
      <c r="BP41" s="233"/>
      <c r="BQ41" s="233"/>
      <c r="BR41" s="233"/>
      <c r="BS41" s="233"/>
      <c r="BT41" s="233"/>
      <c r="BU41" s="233"/>
      <c r="BV41" s="233"/>
      <c r="BW41" s="233"/>
    </row>
    <row r="42" spans="1:75">
      <c r="A42" s="96">
        <f t="shared" si="24"/>
        <v>2022</v>
      </c>
      <c r="B42" s="96">
        <f t="shared" si="25"/>
        <v>1</v>
      </c>
      <c r="C42" s="95">
        <f t="shared" si="8"/>
        <v>44562</v>
      </c>
      <c r="E42" s="85">
        <v>97630378</v>
      </c>
      <c r="F42" s="84">
        <v>37221035</v>
      </c>
      <c r="G42" s="84">
        <v>2855643</v>
      </c>
      <c r="H42" s="84">
        <v>3534035</v>
      </c>
      <c r="I42" s="84">
        <v>153168</v>
      </c>
      <c r="J42" s="84">
        <v>134282</v>
      </c>
      <c r="K42" s="84">
        <v>12585</v>
      </c>
      <c r="L42" s="84">
        <v>5128366</v>
      </c>
      <c r="M42" s="84">
        <v>11973669</v>
      </c>
      <c r="N42" s="84">
        <f t="shared" si="9"/>
        <v>137872809</v>
      </c>
      <c r="O42" s="84">
        <f t="shared" si="10"/>
        <v>3668317</v>
      </c>
      <c r="P42" s="84">
        <f t="shared" si="11"/>
        <v>17102035</v>
      </c>
      <c r="Q42" s="84">
        <f t="shared" si="12"/>
        <v>158643161</v>
      </c>
      <c r="R42" s="84">
        <f t="shared" si="13"/>
        <v>1521565</v>
      </c>
      <c r="S42" s="83">
        <f t="shared" si="27"/>
        <v>160164726</v>
      </c>
      <c r="T42" s="84"/>
      <c r="U42" s="85">
        <v>98238617</v>
      </c>
      <c r="V42" s="84">
        <v>37726517</v>
      </c>
      <c r="W42" s="84">
        <v>2894033</v>
      </c>
      <c r="X42" s="84">
        <v>3544838</v>
      </c>
      <c r="Y42" s="84">
        <v>153168</v>
      </c>
      <c r="Z42" s="84">
        <v>139884</v>
      </c>
      <c r="AA42" s="84">
        <v>12585</v>
      </c>
      <c r="AB42" s="84">
        <v>5128366</v>
      </c>
      <c r="AC42" s="84">
        <v>11973669</v>
      </c>
      <c r="AD42" s="84">
        <f t="shared" si="14"/>
        <v>139024920</v>
      </c>
      <c r="AE42" s="84">
        <f t="shared" si="15"/>
        <v>3684722</v>
      </c>
      <c r="AF42" s="84">
        <f t="shared" si="16"/>
        <v>17102035</v>
      </c>
      <c r="AG42" s="84">
        <f t="shared" si="17"/>
        <v>159811677</v>
      </c>
      <c r="AH42" s="84">
        <f t="shared" si="18"/>
        <v>1532772</v>
      </c>
      <c r="AI42" s="83">
        <f t="shared" si="28"/>
        <v>161344449</v>
      </c>
      <c r="AK42" s="85">
        <v>98308534</v>
      </c>
      <c r="AL42" s="84">
        <v>37769496</v>
      </c>
      <c r="AM42" s="84">
        <v>2894033</v>
      </c>
      <c r="AN42" s="84">
        <v>3549271</v>
      </c>
      <c r="AO42" s="84">
        <v>153168</v>
      </c>
      <c r="AP42" s="84">
        <v>139884</v>
      </c>
      <c r="AQ42" s="84">
        <v>12585</v>
      </c>
      <c r="AR42" s="84">
        <v>5128366</v>
      </c>
      <c r="AS42" s="84">
        <v>11973669</v>
      </c>
      <c r="AT42" s="84">
        <f t="shared" si="19"/>
        <v>139137816</v>
      </c>
      <c r="AU42" s="84">
        <f t="shared" si="20"/>
        <v>3689155</v>
      </c>
      <c r="AV42" s="84">
        <f t="shared" si="21"/>
        <v>17102035</v>
      </c>
      <c r="AW42" s="84">
        <f t="shared" si="22"/>
        <v>159929006</v>
      </c>
      <c r="AX42" s="84">
        <f t="shared" si="23"/>
        <v>1533898</v>
      </c>
      <c r="AY42" s="83">
        <f t="shared" si="26"/>
        <v>161462904</v>
      </c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  <c r="BL42" s="233"/>
      <c r="BM42" s="233"/>
      <c r="BN42" s="233"/>
      <c r="BO42" s="233"/>
      <c r="BP42" s="233"/>
      <c r="BQ42" s="233"/>
      <c r="BR42" s="233"/>
      <c r="BS42" s="233"/>
      <c r="BT42" s="233"/>
      <c r="BU42" s="233"/>
      <c r="BV42" s="233"/>
      <c r="BW42" s="233"/>
    </row>
    <row r="43" spans="1:75">
      <c r="A43" s="96">
        <f t="shared" si="24"/>
        <v>2022</v>
      </c>
      <c r="B43" s="96">
        <f t="shared" si="25"/>
        <v>2</v>
      </c>
      <c r="C43" s="95">
        <f t="shared" si="8"/>
        <v>44593</v>
      </c>
      <c r="E43" s="85">
        <v>82777255</v>
      </c>
      <c r="F43" s="84">
        <v>34495207</v>
      </c>
      <c r="G43" s="84">
        <v>2565872</v>
      </c>
      <c r="H43" s="84">
        <v>3394955</v>
      </c>
      <c r="I43" s="84">
        <v>189718</v>
      </c>
      <c r="J43" s="84">
        <v>148813</v>
      </c>
      <c r="K43" s="84">
        <v>13740</v>
      </c>
      <c r="L43" s="84">
        <v>5460312</v>
      </c>
      <c r="M43" s="84">
        <v>16479724</v>
      </c>
      <c r="N43" s="84">
        <f t="shared" si="9"/>
        <v>120041792</v>
      </c>
      <c r="O43" s="84">
        <f t="shared" si="10"/>
        <v>3543768</v>
      </c>
      <c r="P43" s="84">
        <f t="shared" si="11"/>
        <v>21940036</v>
      </c>
      <c r="Q43" s="84">
        <f t="shared" si="12"/>
        <v>145525596</v>
      </c>
      <c r="R43" s="84">
        <f t="shared" si="13"/>
        <v>1395753</v>
      </c>
      <c r="S43" s="83">
        <f t="shared" si="27"/>
        <v>146921349</v>
      </c>
      <c r="T43" s="84"/>
      <c r="U43" s="85">
        <v>83284077</v>
      </c>
      <c r="V43" s="84">
        <v>34883963</v>
      </c>
      <c r="W43" s="84">
        <v>2595974</v>
      </c>
      <c r="X43" s="84">
        <v>3403531</v>
      </c>
      <c r="Y43" s="84">
        <v>189718</v>
      </c>
      <c r="Z43" s="84">
        <v>152937</v>
      </c>
      <c r="AA43" s="84">
        <v>13740</v>
      </c>
      <c r="AB43" s="84">
        <v>5460312</v>
      </c>
      <c r="AC43" s="84">
        <v>16479724</v>
      </c>
      <c r="AD43" s="84">
        <f t="shared" si="14"/>
        <v>120967472</v>
      </c>
      <c r="AE43" s="84">
        <f t="shared" si="15"/>
        <v>3556468</v>
      </c>
      <c r="AF43" s="84">
        <f t="shared" si="16"/>
        <v>21940036</v>
      </c>
      <c r="AG43" s="84">
        <f t="shared" si="17"/>
        <v>146463976</v>
      </c>
      <c r="AH43" s="84">
        <f t="shared" si="18"/>
        <v>1404753</v>
      </c>
      <c r="AI43" s="83">
        <f t="shared" si="28"/>
        <v>147868729</v>
      </c>
      <c r="AK43" s="85">
        <v>83346199</v>
      </c>
      <c r="AL43" s="84">
        <v>34923582</v>
      </c>
      <c r="AM43" s="84">
        <v>2595974</v>
      </c>
      <c r="AN43" s="84">
        <v>3408592</v>
      </c>
      <c r="AO43" s="84">
        <v>189718</v>
      </c>
      <c r="AP43" s="84">
        <v>152937</v>
      </c>
      <c r="AQ43" s="84">
        <v>13740</v>
      </c>
      <c r="AR43" s="84">
        <v>5460312</v>
      </c>
      <c r="AS43" s="84">
        <v>16479724</v>
      </c>
      <c r="AT43" s="84">
        <f t="shared" si="19"/>
        <v>121069213</v>
      </c>
      <c r="AU43" s="84">
        <f t="shared" si="20"/>
        <v>3561529</v>
      </c>
      <c r="AV43" s="84">
        <f t="shared" si="21"/>
        <v>21940036</v>
      </c>
      <c r="AW43" s="84">
        <f t="shared" si="22"/>
        <v>146570778</v>
      </c>
      <c r="AX43" s="84">
        <f t="shared" si="23"/>
        <v>1405777</v>
      </c>
      <c r="AY43" s="83">
        <f t="shared" si="26"/>
        <v>147976555</v>
      </c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  <c r="BL43" s="233"/>
      <c r="BM43" s="233"/>
      <c r="BN43" s="233"/>
      <c r="BO43" s="233"/>
      <c r="BP43" s="233"/>
      <c r="BQ43" s="233"/>
      <c r="BR43" s="233"/>
      <c r="BS43" s="233"/>
      <c r="BT43" s="233"/>
      <c r="BU43" s="233"/>
      <c r="BV43" s="233"/>
      <c r="BW43" s="233"/>
    </row>
    <row r="44" spans="1:75">
      <c r="A44" s="96">
        <f t="shared" si="24"/>
        <v>2022</v>
      </c>
      <c r="B44" s="96">
        <f t="shared" si="25"/>
        <v>3</v>
      </c>
      <c r="C44" s="95">
        <f t="shared" si="8"/>
        <v>44621</v>
      </c>
      <c r="E44" s="85">
        <v>75712059</v>
      </c>
      <c r="F44" s="84">
        <v>31493431</v>
      </c>
      <c r="G44" s="84">
        <v>2338828</v>
      </c>
      <c r="H44" s="84">
        <v>3168203</v>
      </c>
      <c r="I44" s="84">
        <v>189635</v>
      </c>
      <c r="J44" s="84">
        <v>139101</v>
      </c>
      <c r="K44" s="84">
        <v>14893</v>
      </c>
      <c r="L44" s="84">
        <v>5022564</v>
      </c>
      <c r="M44" s="84">
        <v>11309431</v>
      </c>
      <c r="N44" s="84">
        <f t="shared" si="9"/>
        <v>109748846</v>
      </c>
      <c r="O44" s="84">
        <f t="shared" si="10"/>
        <v>3307304</v>
      </c>
      <c r="P44" s="84">
        <f t="shared" si="11"/>
        <v>16331995</v>
      </c>
      <c r="Q44" s="84">
        <f t="shared" si="12"/>
        <v>129388145</v>
      </c>
      <c r="R44" s="84">
        <f t="shared" si="13"/>
        <v>1240977</v>
      </c>
      <c r="S44" s="83">
        <f t="shared" si="27"/>
        <v>130629122</v>
      </c>
      <c r="T44" s="84"/>
      <c r="U44" s="85">
        <v>76184150</v>
      </c>
      <c r="V44" s="84">
        <v>31799421</v>
      </c>
      <c r="W44" s="84">
        <v>2362653</v>
      </c>
      <c r="X44" s="84">
        <v>3175295</v>
      </c>
      <c r="Y44" s="84">
        <v>189635</v>
      </c>
      <c r="Z44" s="84">
        <v>142358</v>
      </c>
      <c r="AA44" s="84">
        <v>14893</v>
      </c>
      <c r="AB44" s="84">
        <v>5022564</v>
      </c>
      <c r="AC44" s="84">
        <v>11309431</v>
      </c>
      <c r="AD44" s="84">
        <f t="shared" si="14"/>
        <v>110550752</v>
      </c>
      <c r="AE44" s="84">
        <f t="shared" si="15"/>
        <v>3317653</v>
      </c>
      <c r="AF44" s="84">
        <f t="shared" si="16"/>
        <v>16331995</v>
      </c>
      <c r="AG44" s="84">
        <f t="shared" si="17"/>
        <v>130200400</v>
      </c>
      <c r="AH44" s="84">
        <f t="shared" si="18"/>
        <v>1248767</v>
      </c>
      <c r="AI44" s="83">
        <f t="shared" si="28"/>
        <v>131449167</v>
      </c>
      <c r="AK44" s="85">
        <v>76249396</v>
      </c>
      <c r="AL44" s="84">
        <v>31842274</v>
      </c>
      <c r="AM44" s="84">
        <v>2362653</v>
      </c>
      <c r="AN44" s="84">
        <v>3180548</v>
      </c>
      <c r="AO44" s="84">
        <v>189635</v>
      </c>
      <c r="AP44" s="84">
        <v>142358</v>
      </c>
      <c r="AQ44" s="84">
        <v>14893</v>
      </c>
      <c r="AR44" s="84">
        <v>5022564</v>
      </c>
      <c r="AS44" s="84">
        <v>11309431</v>
      </c>
      <c r="AT44" s="84">
        <f t="shared" si="19"/>
        <v>110658851</v>
      </c>
      <c r="AU44" s="84">
        <f t="shared" si="20"/>
        <v>3322906</v>
      </c>
      <c r="AV44" s="84">
        <f t="shared" si="21"/>
        <v>16331995</v>
      </c>
      <c r="AW44" s="84">
        <f t="shared" si="22"/>
        <v>130313752</v>
      </c>
      <c r="AX44" s="84">
        <f t="shared" si="23"/>
        <v>1249854</v>
      </c>
      <c r="AY44" s="83">
        <f t="shared" si="26"/>
        <v>131563606</v>
      </c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  <c r="BL44" s="233"/>
      <c r="BM44" s="233"/>
      <c r="BN44" s="233"/>
      <c r="BO44" s="233"/>
      <c r="BP44" s="233"/>
      <c r="BQ44" s="233"/>
      <c r="BR44" s="233"/>
      <c r="BS44" s="233"/>
      <c r="BT44" s="233"/>
      <c r="BU44" s="233"/>
      <c r="BV44" s="233"/>
      <c r="BW44" s="233"/>
    </row>
    <row r="45" spans="1:75">
      <c r="A45" s="96">
        <f t="shared" si="24"/>
        <v>2022</v>
      </c>
      <c r="B45" s="96">
        <f t="shared" si="25"/>
        <v>4</v>
      </c>
      <c r="C45" s="95">
        <f t="shared" si="8"/>
        <v>44652</v>
      </c>
      <c r="E45" s="85">
        <v>53532702</v>
      </c>
      <c r="F45" s="84">
        <v>22967213</v>
      </c>
      <c r="G45" s="84">
        <v>1971355</v>
      </c>
      <c r="H45" s="84">
        <v>2424388</v>
      </c>
      <c r="I45" s="84">
        <v>142195</v>
      </c>
      <c r="J45" s="84">
        <v>103015</v>
      </c>
      <c r="K45" s="84">
        <v>13445</v>
      </c>
      <c r="L45" s="84">
        <v>5009544</v>
      </c>
      <c r="M45" s="84">
        <v>12199384</v>
      </c>
      <c r="N45" s="84">
        <f t="shared" si="9"/>
        <v>78626910</v>
      </c>
      <c r="O45" s="84">
        <f t="shared" si="10"/>
        <v>2527403</v>
      </c>
      <c r="P45" s="84">
        <f t="shared" si="11"/>
        <v>17208928</v>
      </c>
      <c r="Q45" s="84">
        <f t="shared" si="12"/>
        <v>98363241</v>
      </c>
      <c r="R45" s="84">
        <f t="shared" si="13"/>
        <v>943413</v>
      </c>
      <c r="S45" s="83">
        <f t="shared" si="27"/>
        <v>99306654</v>
      </c>
      <c r="T45" s="84"/>
      <c r="U45" s="85">
        <v>53904476</v>
      </c>
      <c r="V45" s="84">
        <v>23180289</v>
      </c>
      <c r="W45" s="84">
        <v>1989946</v>
      </c>
      <c r="X45" s="84">
        <v>2429645</v>
      </c>
      <c r="Y45" s="84">
        <v>142195</v>
      </c>
      <c r="Z45" s="84">
        <v>105243</v>
      </c>
      <c r="AA45" s="84">
        <v>13445</v>
      </c>
      <c r="AB45" s="84">
        <v>5009544</v>
      </c>
      <c r="AC45" s="84">
        <v>12199384</v>
      </c>
      <c r="AD45" s="84">
        <f t="shared" si="14"/>
        <v>79230351</v>
      </c>
      <c r="AE45" s="84">
        <f t="shared" si="15"/>
        <v>2534888</v>
      </c>
      <c r="AF45" s="84">
        <f t="shared" si="16"/>
        <v>17208928</v>
      </c>
      <c r="AG45" s="84">
        <f t="shared" si="17"/>
        <v>98974167</v>
      </c>
      <c r="AH45" s="84">
        <f t="shared" si="18"/>
        <v>949273</v>
      </c>
      <c r="AI45" s="83">
        <f t="shared" si="28"/>
        <v>99923440</v>
      </c>
      <c r="AK45" s="85">
        <v>53962997</v>
      </c>
      <c r="AL45" s="84">
        <v>23221525</v>
      </c>
      <c r="AM45" s="84">
        <v>1989946</v>
      </c>
      <c r="AN45" s="84">
        <v>2434384</v>
      </c>
      <c r="AO45" s="84">
        <v>142195</v>
      </c>
      <c r="AP45" s="84">
        <v>105243</v>
      </c>
      <c r="AQ45" s="84">
        <v>13445</v>
      </c>
      <c r="AR45" s="84">
        <v>5009544</v>
      </c>
      <c r="AS45" s="84">
        <v>12199384</v>
      </c>
      <c r="AT45" s="84">
        <f t="shared" si="19"/>
        <v>79330108</v>
      </c>
      <c r="AU45" s="84">
        <f t="shared" si="20"/>
        <v>2539627</v>
      </c>
      <c r="AV45" s="84">
        <f t="shared" si="21"/>
        <v>17208928</v>
      </c>
      <c r="AW45" s="84">
        <f t="shared" si="22"/>
        <v>99078663</v>
      </c>
      <c r="AX45" s="84">
        <f t="shared" si="23"/>
        <v>950275</v>
      </c>
      <c r="AY45" s="83">
        <f t="shared" si="26"/>
        <v>100028938</v>
      </c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  <c r="BL45" s="233"/>
      <c r="BM45" s="233"/>
      <c r="BN45" s="233"/>
      <c r="BO45" s="233"/>
      <c r="BP45" s="233"/>
      <c r="BQ45" s="233"/>
      <c r="BR45" s="233"/>
      <c r="BS45" s="233"/>
      <c r="BT45" s="233"/>
      <c r="BU45" s="233"/>
      <c r="BV45" s="233"/>
      <c r="BW45" s="233"/>
    </row>
    <row r="46" spans="1:75">
      <c r="A46" s="96">
        <f t="shared" si="24"/>
        <v>2022</v>
      </c>
      <c r="B46" s="96">
        <f t="shared" si="25"/>
        <v>5</v>
      </c>
      <c r="C46" s="95">
        <f t="shared" si="8"/>
        <v>44682</v>
      </c>
      <c r="E46" s="85">
        <v>30642736</v>
      </c>
      <c r="F46" s="84">
        <v>16715336</v>
      </c>
      <c r="G46" s="84">
        <v>1414231</v>
      </c>
      <c r="H46" s="84">
        <v>2250123</v>
      </c>
      <c r="I46" s="84">
        <v>149117</v>
      </c>
      <c r="J46" s="84">
        <v>73754</v>
      </c>
      <c r="K46" s="84">
        <v>12408</v>
      </c>
      <c r="L46" s="84">
        <v>4331391</v>
      </c>
      <c r="M46" s="84">
        <v>11209810</v>
      </c>
      <c r="N46" s="84">
        <f t="shared" si="9"/>
        <v>48933828</v>
      </c>
      <c r="O46" s="84">
        <f t="shared" si="10"/>
        <v>2323877</v>
      </c>
      <c r="P46" s="84">
        <f t="shared" si="11"/>
        <v>15541201</v>
      </c>
      <c r="Q46" s="84">
        <f t="shared" si="12"/>
        <v>66798906</v>
      </c>
      <c r="R46" s="84">
        <f t="shared" si="13"/>
        <v>640676</v>
      </c>
      <c r="S46" s="83">
        <f t="shared" si="27"/>
        <v>67439582</v>
      </c>
      <c r="T46" s="84"/>
      <c r="U46" s="85">
        <v>30896954</v>
      </c>
      <c r="V46" s="84">
        <v>16865820</v>
      </c>
      <c r="W46" s="84">
        <v>1427808</v>
      </c>
      <c r="X46" s="84">
        <v>2255172</v>
      </c>
      <c r="Y46" s="84">
        <v>149117</v>
      </c>
      <c r="Z46" s="84">
        <v>75326</v>
      </c>
      <c r="AA46" s="84">
        <v>12408</v>
      </c>
      <c r="AB46" s="84">
        <v>4331391</v>
      </c>
      <c r="AC46" s="84">
        <v>11209810</v>
      </c>
      <c r="AD46" s="84">
        <f t="shared" si="14"/>
        <v>49352107</v>
      </c>
      <c r="AE46" s="84">
        <f t="shared" si="15"/>
        <v>2330498</v>
      </c>
      <c r="AF46" s="84">
        <f t="shared" si="16"/>
        <v>15541201</v>
      </c>
      <c r="AG46" s="84">
        <f t="shared" si="17"/>
        <v>67223806</v>
      </c>
      <c r="AH46" s="84">
        <f t="shared" si="18"/>
        <v>644751</v>
      </c>
      <c r="AI46" s="83">
        <f t="shared" si="28"/>
        <v>67868557</v>
      </c>
      <c r="AK46" s="85">
        <v>30938971</v>
      </c>
      <c r="AL46" s="84">
        <v>16901925</v>
      </c>
      <c r="AM46" s="84">
        <v>1427808</v>
      </c>
      <c r="AN46" s="84">
        <v>2260230</v>
      </c>
      <c r="AO46" s="84">
        <v>149117</v>
      </c>
      <c r="AP46" s="84">
        <v>75326</v>
      </c>
      <c r="AQ46" s="84">
        <v>12408</v>
      </c>
      <c r="AR46" s="84">
        <v>4331391</v>
      </c>
      <c r="AS46" s="84">
        <v>11209810</v>
      </c>
      <c r="AT46" s="84">
        <f t="shared" si="19"/>
        <v>49430229</v>
      </c>
      <c r="AU46" s="84">
        <f t="shared" si="20"/>
        <v>2335556</v>
      </c>
      <c r="AV46" s="84">
        <f t="shared" si="21"/>
        <v>15541201</v>
      </c>
      <c r="AW46" s="84">
        <f t="shared" si="22"/>
        <v>67306986</v>
      </c>
      <c r="AX46" s="84">
        <f t="shared" si="23"/>
        <v>645549</v>
      </c>
      <c r="AY46" s="83">
        <f t="shared" si="26"/>
        <v>67952535</v>
      </c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  <c r="BL46" s="233"/>
      <c r="BM46" s="233"/>
      <c r="BN46" s="233"/>
      <c r="BO46" s="233"/>
      <c r="BP46" s="233"/>
      <c r="BQ46" s="233"/>
      <c r="BR46" s="233"/>
      <c r="BS46" s="233"/>
      <c r="BT46" s="233"/>
      <c r="BU46" s="233"/>
      <c r="BV46" s="233"/>
      <c r="BW46" s="233"/>
    </row>
    <row r="47" spans="1:75">
      <c r="A47" s="96">
        <f t="shared" si="24"/>
        <v>2022</v>
      </c>
      <c r="B47" s="96">
        <f t="shared" si="25"/>
        <v>6</v>
      </c>
      <c r="C47" s="95">
        <f t="shared" si="8"/>
        <v>44713</v>
      </c>
      <c r="E47" s="85">
        <v>20340610</v>
      </c>
      <c r="F47" s="84">
        <v>13063768</v>
      </c>
      <c r="G47" s="84">
        <v>1151209</v>
      </c>
      <c r="H47" s="84">
        <v>1682321</v>
      </c>
      <c r="I47" s="84">
        <v>117680</v>
      </c>
      <c r="J47" s="84">
        <v>67095</v>
      </c>
      <c r="K47" s="84">
        <v>12274</v>
      </c>
      <c r="L47" s="84">
        <v>4265243</v>
      </c>
      <c r="M47" s="84">
        <v>12141058</v>
      </c>
      <c r="N47" s="84">
        <f t="shared" si="9"/>
        <v>34685541</v>
      </c>
      <c r="O47" s="84">
        <f t="shared" si="10"/>
        <v>1749416</v>
      </c>
      <c r="P47" s="84">
        <f t="shared" si="11"/>
        <v>16406301</v>
      </c>
      <c r="Q47" s="84">
        <f t="shared" si="12"/>
        <v>52841258</v>
      </c>
      <c r="R47" s="84">
        <f t="shared" si="13"/>
        <v>506807</v>
      </c>
      <c r="S47" s="83">
        <f t="shared" si="27"/>
        <v>53348065</v>
      </c>
      <c r="T47" s="84"/>
      <c r="U47" s="85">
        <v>20556982</v>
      </c>
      <c r="V47" s="84">
        <v>13198792</v>
      </c>
      <c r="W47" s="84">
        <v>1164840</v>
      </c>
      <c r="X47" s="84">
        <v>1686843</v>
      </c>
      <c r="Y47" s="84">
        <v>117680</v>
      </c>
      <c r="Z47" s="84">
        <v>68529</v>
      </c>
      <c r="AA47" s="84">
        <v>12274</v>
      </c>
      <c r="AB47" s="84">
        <v>4265243</v>
      </c>
      <c r="AC47" s="84">
        <v>12141058</v>
      </c>
      <c r="AD47" s="84">
        <f t="shared" si="14"/>
        <v>35050568</v>
      </c>
      <c r="AE47" s="84">
        <f t="shared" si="15"/>
        <v>1755372</v>
      </c>
      <c r="AF47" s="84">
        <f t="shared" si="16"/>
        <v>16406301</v>
      </c>
      <c r="AG47" s="84">
        <f t="shared" si="17"/>
        <v>53212241</v>
      </c>
      <c r="AH47" s="84">
        <f t="shared" si="18"/>
        <v>510365</v>
      </c>
      <c r="AI47" s="83">
        <f t="shared" si="28"/>
        <v>53722606</v>
      </c>
      <c r="AK47" s="85">
        <v>20593358</v>
      </c>
      <c r="AL47" s="84">
        <v>13233657</v>
      </c>
      <c r="AM47" s="84">
        <v>1164840</v>
      </c>
      <c r="AN47" s="84">
        <v>1691310</v>
      </c>
      <c r="AO47" s="84">
        <v>117680</v>
      </c>
      <c r="AP47" s="84">
        <v>68529</v>
      </c>
      <c r="AQ47" s="84">
        <v>12274</v>
      </c>
      <c r="AR47" s="84">
        <v>4265243</v>
      </c>
      <c r="AS47" s="84">
        <v>12141058</v>
      </c>
      <c r="AT47" s="84">
        <f t="shared" si="19"/>
        <v>35121809</v>
      </c>
      <c r="AU47" s="84">
        <f t="shared" si="20"/>
        <v>1759839</v>
      </c>
      <c r="AV47" s="84">
        <f t="shared" si="21"/>
        <v>16406301</v>
      </c>
      <c r="AW47" s="84">
        <f t="shared" si="22"/>
        <v>53287949</v>
      </c>
      <c r="AX47" s="84">
        <f t="shared" si="23"/>
        <v>511091</v>
      </c>
      <c r="AY47" s="83">
        <f t="shared" si="26"/>
        <v>53799040</v>
      </c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  <c r="BL47" s="233"/>
      <c r="BM47" s="233"/>
      <c r="BN47" s="233"/>
      <c r="BO47" s="233"/>
      <c r="BP47" s="233"/>
      <c r="BQ47" s="233"/>
      <c r="BR47" s="233"/>
      <c r="BS47" s="233"/>
      <c r="BT47" s="233"/>
      <c r="BU47" s="233"/>
      <c r="BV47" s="233"/>
      <c r="BW47" s="233"/>
    </row>
    <row r="48" spans="1:75">
      <c r="A48" s="96">
        <f t="shared" si="24"/>
        <v>2022</v>
      </c>
      <c r="B48" s="96">
        <f t="shared" si="25"/>
        <v>7</v>
      </c>
      <c r="C48" s="95">
        <f t="shared" si="8"/>
        <v>44743</v>
      </c>
      <c r="E48" s="85">
        <v>14770815</v>
      </c>
      <c r="F48" s="84">
        <v>10736771</v>
      </c>
      <c r="G48" s="84">
        <v>926463</v>
      </c>
      <c r="H48" s="84">
        <v>1585138</v>
      </c>
      <c r="I48" s="84">
        <v>105558</v>
      </c>
      <c r="J48" s="84">
        <v>62919</v>
      </c>
      <c r="K48" s="84">
        <v>11605</v>
      </c>
      <c r="L48" s="84">
        <v>3716096</v>
      </c>
      <c r="M48" s="84">
        <v>12061260</v>
      </c>
      <c r="N48" s="84">
        <f t="shared" si="9"/>
        <v>26551212</v>
      </c>
      <c r="O48" s="84">
        <f t="shared" si="10"/>
        <v>1648057</v>
      </c>
      <c r="P48" s="84">
        <f t="shared" si="11"/>
        <v>15777356</v>
      </c>
      <c r="Q48" s="84">
        <f t="shared" si="12"/>
        <v>43976625</v>
      </c>
      <c r="R48" s="84">
        <f t="shared" si="13"/>
        <v>421785</v>
      </c>
      <c r="S48" s="83">
        <f t="shared" si="27"/>
        <v>44398410</v>
      </c>
      <c r="T48" s="84"/>
      <c r="U48" s="85">
        <v>14974559</v>
      </c>
      <c r="V48" s="84">
        <v>10868903</v>
      </c>
      <c r="W48" s="84">
        <v>939968</v>
      </c>
      <c r="X48" s="84">
        <v>1590219</v>
      </c>
      <c r="Y48" s="84">
        <v>105558</v>
      </c>
      <c r="Z48" s="84">
        <v>64343</v>
      </c>
      <c r="AA48" s="84">
        <v>11605</v>
      </c>
      <c r="AB48" s="84">
        <v>3716096</v>
      </c>
      <c r="AC48" s="84">
        <v>12061260</v>
      </c>
      <c r="AD48" s="84">
        <f t="shared" si="14"/>
        <v>26900593</v>
      </c>
      <c r="AE48" s="84">
        <f t="shared" si="15"/>
        <v>1654562</v>
      </c>
      <c r="AF48" s="84">
        <f t="shared" si="16"/>
        <v>15777356</v>
      </c>
      <c r="AG48" s="84">
        <f t="shared" si="17"/>
        <v>44332511</v>
      </c>
      <c r="AH48" s="84">
        <f t="shared" si="18"/>
        <v>425198</v>
      </c>
      <c r="AI48" s="83">
        <f t="shared" si="28"/>
        <v>44757709</v>
      </c>
      <c r="AK48" s="85">
        <v>15009210</v>
      </c>
      <c r="AL48" s="84">
        <v>10903589</v>
      </c>
      <c r="AM48" s="84">
        <v>939968</v>
      </c>
      <c r="AN48" s="84">
        <v>1594982</v>
      </c>
      <c r="AO48" s="84">
        <v>105558</v>
      </c>
      <c r="AP48" s="84">
        <v>64343</v>
      </c>
      <c r="AQ48" s="84">
        <v>11605</v>
      </c>
      <c r="AR48" s="84">
        <v>3716096</v>
      </c>
      <c r="AS48" s="84">
        <v>12061260</v>
      </c>
      <c r="AT48" s="84">
        <f t="shared" si="19"/>
        <v>26969930</v>
      </c>
      <c r="AU48" s="84">
        <f t="shared" si="20"/>
        <v>1659325</v>
      </c>
      <c r="AV48" s="84">
        <f t="shared" si="21"/>
        <v>15777356</v>
      </c>
      <c r="AW48" s="84">
        <f t="shared" si="22"/>
        <v>44406611</v>
      </c>
      <c r="AX48" s="84">
        <f t="shared" si="23"/>
        <v>425909</v>
      </c>
      <c r="AY48" s="83">
        <f t="shared" si="26"/>
        <v>44832520</v>
      </c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  <c r="BL48" s="233"/>
      <c r="BM48" s="233"/>
      <c r="BN48" s="233"/>
      <c r="BO48" s="233"/>
      <c r="BP48" s="233"/>
      <c r="BQ48" s="233"/>
      <c r="BR48" s="233"/>
      <c r="BS48" s="233"/>
      <c r="BT48" s="233"/>
      <c r="BU48" s="233"/>
      <c r="BV48" s="233"/>
      <c r="BW48" s="233"/>
    </row>
    <row r="49" spans="1:75">
      <c r="A49" s="96">
        <f t="shared" si="24"/>
        <v>2022</v>
      </c>
      <c r="B49" s="96">
        <f t="shared" si="25"/>
        <v>8</v>
      </c>
      <c r="C49" s="95">
        <f t="shared" si="8"/>
        <v>44774</v>
      </c>
      <c r="E49" s="85">
        <v>14131137</v>
      </c>
      <c r="F49" s="84">
        <v>11092188</v>
      </c>
      <c r="G49" s="84">
        <v>978408</v>
      </c>
      <c r="H49" s="84">
        <v>1675067</v>
      </c>
      <c r="I49" s="84">
        <v>111756</v>
      </c>
      <c r="J49" s="84">
        <v>63720</v>
      </c>
      <c r="K49" s="84">
        <v>11801</v>
      </c>
      <c r="L49" s="84">
        <v>3856612</v>
      </c>
      <c r="M49" s="84">
        <v>11589438</v>
      </c>
      <c r="N49" s="84">
        <f t="shared" si="9"/>
        <v>26325290</v>
      </c>
      <c r="O49" s="84">
        <f t="shared" si="10"/>
        <v>1738787</v>
      </c>
      <c r="P49" s="84">
        <f t="shared" si="11"/>
        <v>15446050</v>
      </c>
      <c r="Q49" s="84">
        <f t="shared" si="12"/>
        <v>43510127</v>
      </c>
      <c r="R49" s="84">
        <f t="shared" si="13"/>
        <v>417311</v>
      </c>
      <c r="S49" s="83">
        <f t="shared" si="27"/>
        <v>43927438</v>
      </c>
      <c r="T49" s="84"/>
      <c r="U49" s="85">
        <v>14350314</v>
      </c>
      <c r="V49" s="84">
        <v>11234465</v>
      </c>
      <c r="W49" s="84">
        <v>994407</v>
      </c>
      <c r="X49" s="84">
        <v>1681047</v>
      </c>
      <c r="Y49" s="84">
        <v>111756</v>
      </c>
      <c r="Z49" s="84">
        <v>65163</v>
      </c>
      <c r="AA49" s="84">
        <v>11801</v>
      </c>
      <c r="AB49" s="84">
        <v>3856612</v>
      </c>
      <c r="AC49" s="84">
        <v>11589438</v>
      </c>
      <c r="AD49" s="84">
        <f t="shared" si="14"/>
        <v>26702743</v>
      </c>
      <c r="AE49" s="84">
        <f t="shared" si="15"/>
        <v>1746210</v>
      </c>
      <c r="AF49" s="84">
        <f t="shared" si="16"/>
        <v>15446050</v>
      </c>
      <c r="AG49" s="84">
        <f t="shared" si="17"/>
        <v>43895003</v>
      </c>
      <c r="AH49" s="84">
        <f t="shared" si="18"/>
        <v>421002</v>
      </c>
      <c r="AI49" s="83">
        <f t="shared" si="28"/>
        <v>44316005</v>
      </c>
      <c r="AK49" s="85">
        <v>14385814</v>
      </c>
      <c r="AL49" s="84">
        <v>11271795</v>
      </c>
      <c r="AM49" s="84">
        <v>994407</v>
      </c>
      <c r="AN49" s="84">
        <v>1686289</v>
      </c>
      <c r="AO49" s="84">
        <v>111756</v>
      </c>
      <c r="AP49" s="84">
        <v>65163</v>
      </c>
      <c r="AQ49" s="84">
        <v>11801</v>
      </c>
      <c r="AR49" s="84">
        <v>3856612</v>
      </c>
      <c r="AS49" s="84">
        <v>11589438</v>
      </c>
      <c r="AT49" s="84">
        <f t="shared" si="19"/>
        <v>26775573</v>
      </c>
      <c r="AU49" s="84">
        <f t="shared" si="20"/>
        <v>1751452</v>
      </c>
      <c r="AV49" s="84">
        <f t="shared" si="21"/>
        <v>15446050</v>
      </c>
      <c r="AW49" s="84">
        <f t="shared" si="22"/>
        <v>43973075</v>
      </c>
      <c r="AX49" s="84">
        <f t="shared" si="23"/>
        <v>421751</v>
      </c>
      <c r="AY49" s="83">
        <f t="shared" si="26"/>
        <v>44394826</v>
      </c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  <c r="BL49" s="233"/>
      <c r="BM49" s="233"/>
      <c r="BN49" s="233"/>
      <c r="BO49" s="233"/>
      <c r="BP49" s="233"/>
      <c r="BQ49" s="233"/>
      <c r="BR49" s="233"/>
      <c r="BS49" s="233"/>
      <c r="BT49" s="233"/>
      <c r="BU49" s="233"/>
      <c r="BV49" s="233"/>
      <c r="BW49" s="233"/>
    </row>
    <row r="50" spans="1:75">
      <c r="A50" s="96">
        <f t="shared" si="24"/>
        <v>2022</v>
      </c>
      <c r="B50" s="96">
        <f t="shared" si="25"/>
        <v>9</v>
      </c>
      <c r="C50" s="95">
        <f t="shared" si="8"/>
        <v>44805</v>
      </c>
      <c r="E50" s="85">
        <v>20723921</v>
      </c>
      <c r="F50" s="84">
        <v>12461695</v>
      </c>
      <c r="G50" s="84">
        <v>1255010</v>
      </c>
      <c r="H50" s="84">
        <v>1688113</v>
      </c>
      <c r="I50" s="84">
        <v>123885</v>
      </c>
      <c r="J50" s="84">
        <v>88932</v>
      </c>
      <c r="K50" s="84">
        <v>14490</v>
      </c>
      <c r="L50" s="84">
        <v>3842549</v>
      </c>
      <c r="M50" s="84">
        <v>11407566</v>
      </c>
      <c r="N50" s="84">
        <f t="shared" si="9"/>
        <v>34579001</v>
      </c>
      <c r="O50" s="84">
        <f t="shared" si="10"/>
        <v>1777045</v>
      </c>
      <c r="P50" s="84">
        <f t="shared" si="11"/>
        <v>15250115</v>
      </c>
      <c r="Q50" s="84">
        <f t="shared" si="12"/>
        <v>51606161</v>
      </c>
      <c r="R50" s="84">
        <f t="shared" si="13"/>
        <v>494961</v>
      </c>
      <c r="S50" s="83">
        <f t="shared" si="27"/>
        <v>52101122</v>
      </c>
      <c r="T50" s="84"/>
      <c r="U50" s="85">
        <v>20997279</v>
      </c>
      <c r="V50" s="84">
        <v>12615022</v>
      </c>
      <c r="W50" s="84">
        <v>1275058</v>
      </c>
      <c r="X50" s="84">
        <v>1694415</v>
      </c>
      <c r="Y50" s="84">
        <v>123885</v>
      </c>
      <c r="Z50" s="84">
        <v>90497</v>
      </c>
      <c r="AA50" s="84">
        <v>14490</v>
      </c>
      <c r="AB50" s="84">
        <v>3842549</v>
      </c>
      <c r="AC50" s="84">
        <v>11407566</v>
      </c>
      <c r="AD50" s="84">
        <f t="shared" si="14"/>
        <v>35025734</v>
      </c>
      <c r="AE50" s="84">
        <f t="shared" si="15"/>
        <v>1784912</v>
      </c>
      <c r="AF50" s="84">
        <f t="shared" si="16"/>
        <v>15250115</v>
      </c>
      <c r="AG50" s="84">
        <f t="shared" si="17"/>
        <v>52060761</v>
      </c>
      <c r="AH50" s="84">
        <f t="shared" si="18"/>
        <v>499321</v>
      </c>
      <c r="AI50" s="83">
        <f t="shared" si="28"/>
        <v>52560082</v>
      </c>
      <c r="AK50" s="85">
        <v>21037642</v>
      </c>
      <c r="AL50" s="84">
        <v>12653907</v>
      </c>
      <c r="AM50" s="84">
        <v>1275058</v>
      </c>
      <c r="AN50" s="84">
        <v>1699478</v>
      </c>
      <c r="AO50" s="84">
        <v>123885</v>
      </c>
      <c r="AP50" s="84">
        <v>90497</v>
      </c>
      <c r="AQ50" s="84">
        <v>14490</v>
      </c>
      <c r="AR50" s="84">
        <v>3842549</v>
      </c>
      <c r="AS50" s="84">
        <v>11407566</v>
      </c>
      <c r="AT50" s="84">
        <f t="shared" si="19"/>
        <v>35104982</v>
      </c>
      <c r="AU50" s="84">
        <f t="shared" si="20"/>
        <v>1789975</v>
      </c>
      <c r="AV50" s="84">
        <f t="shared" si="21"/>
        <v>15250115</v>
      </c>
      <c r="AW50" s="84">
        <f t="shared" si="22"/>
        <v>52145072</v>
      </c>
      <c r="AX50" s="84">
        <f t="shared" si="23"/>
        <v>500129</v>
      </c>
      <c r="AY50" s="83">
        <f t="shared" si="26"/>
        <v>52645201</v>
      </c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  <c r="BL50" s="233"/>
      <c r="BM50" s="233"/>
      <c r="BN50" s="233"/>
      <c r="BO50" s="233"/>
      <c r="BP50" s="233"/>
      <c r="BQ50" s="233"/>
      <c r="BR50" s="233"/>
      <c r="BS50" s="233"/>
      <c r="BT50" s="233"/>
      <c r="BU50" s="233"/>
      <c r="BV50" s="233"/>
      <c r="BW50" s="233"/>
    </row>
    <row r="51" spans="1:75">
      <c r="A51" s="96">
        <f t="shared" si="24"/>
        <v>2022</v>
      </c>
      <c r="B51" s="96">
        <f t="shared" si="25"/>
        <v>10</v>
      </c>
      <c r="C51" s="95">
        <f t="shared" si="8"/>
        <v>44835</v>
      </c>
      <c r="E51" s="85">
        <v>47413330</v>
      </c>
      <c r="F51" s="84">
        <v>21214921</v>
      </c>
      <c r="G51" s="84">
        <v>1416470</v>
      </c>
      <c r="H51" s="84">
        <v>2748688</v>
      </c>
      <c r="I51" s="84">
        <v>176358</v>
      </c>
      <c r="J51" s="84">
        <v>102599</v>
      </c>
      <c r="K51" s="84">
        <v>14766</v>
      </c>
      <c r="L51" s="84">
        <v>4306856</v>
      </c>
      <c r="M51" s="84">
        <v>12412174</v>
      </c>
      <c r="N51" s="84">
        <f t="shared" si="9"/>
        <v>70235845</v>
      </c>
      <c r="O51" s="84">
        <f t="shared" si="10"/>
        <v>2851287</v>
      </c>
      <c r="P51" s="84">
        <f t="shared" si="11"/>
        <v>16719030</v>
      </c>
      <c r="Q51" s="84">
        <f t="shared" si="12"/>
        <v>89806162</v>
      </c>
      <c r="R51" s="84">
        <f t="shared" si="13"/>
        <v>861341</v>
      </c>
      <c r="S51" s="83">
        <f t="shared" si="27"/>
        <v>90667503</v>
      </c>
      <c r="T51" s="84"/>
      <c r="U51" s="85">
        <v>47940056</v>
      </c>
      <c r="V51" s="84">
        <v>21504201</v>
      </c>
      <c r="W51" s="84">
        <v>1439638</v>
      </c>
      <c r="X51" s="84">
        <v>2760443</v>
      </c>
      <c r="Y51" s="84">
        <v>176358</v>
      </c>
      <c r="Z51" s="84">
        <v>105698</v>
      </c>
      <c r="AA51" s="84">
        <v>14766</v>
      </c>
      <c r="AB51" s="84">
        <v>4306856</v>
      </c>
      <c r="AC51" s="84">
        <v>12412174</v>
      </c>
      <c r="AD51" s="84">
        <f t="shared" si="14"/>
        <v>71075019</v>
      </c>
      <c r="AE51" s="84">
        <f t="shared" si="15"/>
        <v>2866141</v>
      </c>
      <c r="AF51" s="84">
        <f t="shared" si="16"/>
        <v>16719030</v>
      </c>
      <c r="AG51" s="84">
        <f t="shared" si="17"/>
        <v>90660190</v>
      </c>
      <c r="AH51" s="84">
        <f t="shared" si="18"/>
        <v>869532</v>
      </c>
      <c r="AI51" s="83">
        <f t="shared" si="28"/>
        <v>91529722</v>
      </c>
      <c r="AK51" s="85">
        <v>48007837</v>
      </c>
      <c r="AL51" s="84">
        <v>21563380</v>
      </c>
      <c r="AM51" s="84">
        <v>1439638</v>
      </c>
      <c r="AN51" s="84">
        <v>2768406</v>
      </c>
      <c r="AO51" s="84">
        <v>176358</v>
      </c>
      <c r="AP51" s="84">
        <v>105698</v>
      </c>
      <c r="AQ51" s="84">
        <v>14766</v>
      </c>
      <c r="AR51" s="84">
        <v>4306856</v>
      </c>
      <c r="AS51" s="84">
        <v>12412174</v>
      </c>
      <c r="AT51" s="84">
        <f t="shared" si="19"/>
        <v>71201979</v>
      </c>
      <c r="AU51" s="84">
        <f t="shared" si="20"/>
        <v>2874104</v>
      </c>
      <c r="AV51" s="84">
        <f t="shared" si="21"/>
        <v>16719030</v>
      </c>
      <c r="AW51" s="84">
        <f t="shared" si="22"/>
        <v>90795113</v>
      </c>
      <c r="AX51" s="84">
        <f t="shared" si="23"/>
        <v>870826</v>
      </c>
      <c r="AY51" s="83">
        <f t="shared" si="26"/>
        <v>91665939</v>
      </c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  <c r="BL51" s="233"/>
      <c r="BM51" s="233"/>
      <c r="BN51" s="233"/>
      <c r="BO51" s="233"/>
      <c r="BP51" s="233"/>
      <c r="BQ51" s="233"/>
      <c r="BR51" s="233"/>
      <c r="BS51" s="233"/>
      <c r="BT51" s="233"/>
      <c r="BU51" s="233"/>
      <c r="BV51" s="233"/>
      <c r="BW51" s="233"/>
    </row>
    <row r="52" spans="1:75">
      <c r="A52" s="96">
        <f t="shared" si="24"/>
        <v>2022</v>
      </c>
      <c r="B52" s="96">
        <f t="shared" si="25"/>
        <v>11</v>
      </c>
      <c r="C52" s="95">
        <f t="shared" si="8"/>
        <v>44866</v>
      </c>
      <c r="E52" s="85">
        <v>77551007</v>
      </c>
      <c r="F52" s="84">
        <v>31232133</v>
      </c>
      <c r="G52" s="84">
        <v>2516793</v>
      </c>
      <c r="H52" s="84">
        <v>3214186</v>
      </c>
      <c r="I52" s="84">
        <v>153094</v>
      </c>
      <c r="J52" s="84">
        <v>97775</v>
      </c>
      <c r="K52" s="84">
        <v>12218</v>
      </c>
      <c r="L52" s="84">
        <v>5263854</v>
      </c>
      <c r="M52" s="84">
        <v>13235383</v>
      </c>
      <c r="N52" s="84">
        <f t="shared" si="9"/>
        <v>111465245</v>
      </c>
      <c r="O52" s="84">
        <f t="shared" si="10"/>
        <v>3311961</v>
      </c>
      <c r="P52" s="84">
        <f t="shared" si="11"/>
        <v>18499237</v>
      </c>
      <c r="Q52" s="84">
        <f t="shared" si="12"/>
        <v>133276443</v>
      </c>
      <c r="R52" s="84">
        <f t="shared" si="13"/>
        <v>1278270</v>
      </c>
      <c r="S52" s="83">
        <f t="shared" si="27"/>
        <v>134554713</v>
      </c>
      <c r="T52" s="84"/>
      <c r="U52" s="85">
        <v>78362036</v>
      </c>
      <c r="V52" s="84">
        <v>31740176</v>
      </c>
      <c r="W52" s="84">
        <v>2561528</v>
      </c>
      <c r="X52" s="84">
        <v>3228253</v>
      </c>
      <c r="Y52" s="84">
        <v>153094</v>
      </c>
      <c r="Z52" s="84">
        <v>102782</v>
      </c>
      <c r="AA52" s="84">
        <v>12218</v>
      </c>
      <c r="AB52" s="84">
        <v>5263854</v>
      </c>
      <c r="AC52" s="84">
        <v>13235383</v>
      </c>
      <c r="AD52" s="84">
        <f t="shared" si="14"/>
        <v>112829052</v>
      </c>
      <c r="AE52" s="84">
        <f t="shared" si="15"/>
        <v>3331035</v>
      </c>
      <c r="AF52" s="84">
        <f t="shared" si="16"/>
        <v>18499237</v>
      </c>
      <c r="AG52" s="84">
        <f t="shared" si="17"/>
        <v>134659324</v>
      </c>
      <c r="AH52" s="84">
        <f t="shared" si="18"/>
        <v>1291533</v>
      </c>
      <c r="AI52" s="83">
        <f t="shared" si="28"/>
        <v>135950857</v>
      </c>
      <c r="AK52" s="85">
        <v>78459350</v>
      </c>
      <c r="AL52" s="84">
        <v>31832578</v>
      </c>
      <c r="AM52" s="84">
        <v>2561528</v>
      </c>
      <c r="AN52" s="84">
        <v>3234516</v>
      </c>
      <c r="AO52" s="84">
        <v>153094</v>
      </c>
      <c r="AP52" s="84">
        <v>102782</v>
      </c>
      <c r="AQ52" s="84">
        <v>12218</v>
      </c>
      <c r="AR52" s="84">
        <v>5263854</v>
      </c>
      <c r="AS52" s="84">
        <v>13235383</v>
      </c>
      <c r="AT52" s="84">
        <f t="shared" si="19"/>
        <v>113018768</v>
      </c>
      <c r="AU52" s="84">
        <f t="shared" si="20"/>
        <v>3337298</v>
      </c>
      <c r="AV52" s="84">
        <f t="shared" si="21"/>
        <v>18499237</v>
      </c>
      <c r="AW52" s="84">
        <f t="shared" si="22"/>
        <v>134855303</v>
      </c>
      <c r="AX52" s="84">
        <f t="shared" si="23"/>
        <v>1293413</v>
      </c>
      <c r="AY52" s="83">
        <f t="shared" si="26"/>
        <v>136148716</v>
      </c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  <c r="BL52" s="233"/>
      <c r="BM52" s="233"/>
      <c r="BN52" s="233"/>
      <c r="BO52" s="233"/>
      <c r="BP52" s="233"/>
      <c r="BQ52" s="233"/>
      <c r="BR52" s="233"/>
      <c r="BS52" s="233"/>
      <c r="BT52" s="233"/>
      <c r="BU52" s="233"/>
      <c r="BV52" s="233"/>
      <c r="BW52" s="233"/>
    </row>
    <row r="53" spans="1:75">
      <c r="A53" s="96">
        <f t="shared" si="24"/>
        <v>2022</v>
      </c>
      <c r="B53" s="96">
        <f t="shared" si="25"/>
        <v>12</v>
      </c>
      <c r="C53" s="95">
        <f t="shared" si="8"/>
        <v>44896</v>
      </c>
      <c r="E53" s="85">
        <v>101607114</v>
      </c>
      <c r="F53" s="84">
        <v>40585743</v>
      </c>
      <c r="G53" s="84">
        <v>3237663</v>
      </c>
      <c r="H53" s="84">
        <v>4165172</v>
      </c>
      <c r="I53" s="84">
        <v>188442</v>
      </c>
      <c r="J53" s="84">
        <v>112562</v>
      </c>
      <c r="K53" s="84">
        <v>13522</v>
      </c>
      <c r="L53" s="84">
        <v>5421562</v>
      </c>
      <c r="M53" s="84">
        <v>13584600</v>
      </c>
      <c r="N53" s="84">
        <f t="shared" si="9"/>
        <v>145632484</v>
      </c>
      <c r="O53" s="84">
        <f t="shared" si="10"/>
        <v>4277734</v>
      </c>
      <c r="P53" s="84">
        <f t="shared" si="11"/>
        <v>19006162</v>
      </c>
      <c r="Q53" s="84">
        <f t="shared" si="12"/>
        <v>168916380</v>
      </c>
      <c r="R53" s="84">
        <f t="shared" si="13"/>
        <v>1620097</v>
      </c>
      <c r="S53" s="83">
        <f t="shared" si="27"/>
        <v>170536477</v>
      </c>
      <c r="T53" s="84"/>
      <c r="U53" s="85">
        <v>102678769</v>
      </c>
      <c r="V53" s="84">
        <v>41303154</v>
      </c>
      <c r="W53" s="84">
        <v>3298323</v>
      </c>
      <c r="X53" s="84">
        <v>4184111</v>
      </c>
      <c r="Y53" s="84">
        <v>188442</v>
      </c>
      <c r="Z53" s="84">
        <v>119168</v>
      </c>
      <c r="AA53" s="84">
        <v>13522</v>
      </c>
      <c r="AB53" s="84">
        <v>5421562</v>
      </c>
      <c r="AC53" s="84">
        <v>13584600</v>
      </c>
      <c r="AD53" s="84">
        <f t="shared" si="14"/>
        <v>147482210</v>
      </c>
      <c r="AE53" s="84">
        <f t="shared" si="15"/>
        <v>4303279</v>
      </c>
      <c r="AF53" s="84">
        <f t="shared" si="16"/>
        <v>19006162</v>
      </c>
      <c r="AG53" s="84">
        <f t="shared" si="17"/>
        <v>170791651</v>
      </c>
      <c r="AH53" s="84">
        <f t="shared" si="18"/>
        <v>1638082</v>
      </c>
      <c r="AI53" s="83">
        <f t="shared" si="28"/>
        <v>172429733</v>
      </c>
      <c r="AK53" s="85">
        <v>102810825</v>
      </c>
      <c r="AL53" s="84">
        <v>41440261</v>
      </c>
      <c r="AM53" s="84">
        <v>3298323</v>
      </c>
      <c r="AN53" s="84">
        <v>4190431</v>
      </c>
      <c r="AO53" s="84">
        <v>188442</v>
      </c>
      <c r="AP53" s="84">
        <v>119168</v>
      </c>
      <c r="AQ53" s="84">
        <v>13522</v>
      </c>
      <c r="AR53" s="84">
        <v>5421562</v>
      </c>
      <c r="AS53" s="84">
        <v>13584600</v>
      </c>
      <c r="AT53" s="84">
        <f t="shared" si="19"/>
        <v>147751373</v>
      </c>
      <c r="AU53" s="84">
        <f t="shared" si="20"/>
        <v>4309599</v>
      </c>
      <c r="AV53" s="84">
        <f t="shared" si="21"/>
        <v>19006162</v>
      </c>
      <c r="AW53" s="84">
        <f t="shared" si="22"/>
        <v>171067134</v>
      </c>
      <c r="AX53" s="84">
        <f t="shared" si="23"/>
        <v>1640725</v>
      </c>
      <c r="AY53" s="83">
        <f t="shared" si="26"/>
        <v>172707859</v>
      </c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  <c r="BL53" s="233"/>
      <c r="BM53" s="233"/>
      <c r="BN53" s="233"/>
      <c r="BO53" s="233"/>
      <c r="BP53" s="233"/>
      <c r="BQ53" s="233"/>
      <c r="BR53" s="233"/>
      <c r="BS53" s="233"/>
      <c r="BT53" s="233"/>
      <c r="BU53" s="233"/>
      <c r="BV53" s="233"/>
      <c r="BW53" s="233"/>
    </row>
    <row r="54" spans="1:75">
      <c r="A54" s="96">
        <f t="shared" si="24"/>
        <v>2023</v>
      </c>
      <c r="B54" s="96">
        <f t="shared" si="25"/>
        <v>1</v>
      </c>
      <c r="C54" s="95">
        <f t="shared" si="8"/>
        <v>44927</v>
      </c>
      <c r="E54" s="85">
        <v>97942252</v>
      </c>
      <c r="F54" s="84">
        <v>37901046</v>
      </c>
      <c r="G54" s="84">
        <v>2823269</v>
      </c>
      <c r="H54" s="84">
        <v>3287614</v>
      </c>
      <c r="I54" s="84">
        <v>149491</v>
      </c>
      <c r="J54" s="84">
        <v>104787</v>
      </c>
      <c r="K54" s="84">
        <v>12585</v>
      </c>
      <c r="L54" s="84">
        <v>5163990</v>
      </c>
      <c r="M54" s="84">
        <v>11771610</v>
      </c>
      <c r="N54" s="84">
        <f t="shared" si="9"/>
        <v>138828643</v>
      </c>
      <c r="O54" s="84">
        <f t="shared" si="10"/>
        <v>3392401</v>
      </c>
      <c r="P54" s="84">
        <f t="shared" si="11"/>
        <v>16935600</v>
      </c>
      <c r="Q54" s="84">
        <f t="shared" si="12"/>
        <v>159156644</v>
      </c>
      <c r="R54" s="84">
        <f t="shared" si="13"/>
        <v>1526490</v>
      </c>
      <c r="S54" s="83">
        <f t="shared" si="27"/>
        <v>160683134</v>
      </c>
      <c r="T54" s="84"/>
      <c r="U54" s="85">
        <v>98994571</v>
      </c>
      <c r="V54" s="84">
        <v>38542221</v>
      </c>
      <c r="W54" s="84">
        <v>2875076</v>
      </c>
      <c r="X54" s="84">
        <v>3305404</v>
      </c>
      <c r="Y54" s="84">
        <v>149491</v>
      </c>
      <c r="Z54" s="84">
        <v>110934</v>
      </c>
      <c r="AA54" s="84">
        <v>12585</v>
      </c>
      <c r="AB54" s="84">
        <v>5163990</v>
      </c>
      <c r="AC54" s="84">
        <v>11771610</v>
      </c>
      <c r="AD54" s="84">
        <f t="shared" si="14"/>
        <v>140573944</v>
      </c>
      <c r="AE54" s="84">
        <f t="shared" si="15"/>
        <v>3416338</v>
      </c>
      <c r="AF54" s="84">
        <f t="shared" si="16"/>
        <v>16935600</v>
      </c>
      <c r="AG54" s="84">
        <f t="shared" si="17"/>
        <v>160925882</v>
      </c>
      <c r="AH54" s="84">
        <f t="shared" si="18"/>
        <v>1543459</v>
      </c>
      <c r="AI54" s="83">
        <f t="shared" si="28"/>
        <v>162469341</v>
      </c>
      <c r="AK54" s="85">
        <v>99126936</v>
      </c>
      <c r="AL54" s="84">
        <v>38662878</v>
      </c>
      <c r="AM54" s="84">
        <v>2875076</v>
      </c>
      <c r="AN54" s="84">
        <v>3314098</v>
      </c>
      <c r="AO54" s="84">
        <v>149491</v>
      </c>
      <c r="AP54" s="84">
        <v>110934</v>
      </c>
      <c r="AQ54" s="84">
        <v>12585</v>
      </c>
      <c r="AR54" s="84">
        <v>5163990</v>
      </c>
      <c r="AS54" s="84">
        <v>11771610</v>
      </c>
      <c r="AT54" s="84">
        <f t="shared" si="19"/>
        <v>140826966</v>
      </c>
      <c r="AU54" s="84">
        <f t="shared" si="20"/>
        <v>3425032</v>
      </c>
      <c r="AV54" s="84">
        <f t="shared" si="21"/>
        <v>16935600</v>
      </c>
      <c r="AW54" s="84">
        <f t="shared" si="22"/>
        <v>161187598</v>
      </c>
      <c r="AX54" s="84">
        <f t="shared" si="23"/>
        <v>1545969</v>
      </c>
      <c r="AY54" s="83">
        <f t="shared" si="26"/>
        <v>162733567</v>
      </c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  <c r="BL54" s="233"/>
      <c r="BM54" s="233"/>
      <c r="BN54" s="233"/>
      <c r="BO54" s="233"/>
      <c r="BP54" s="233"/>
      <c r="BQ54" s="233"/>
      <c r="BR54" s="233"/>
      <c r="BS54" s="233"/>
      <c r="BT54" s="233"/>
      <c r="BU54" s="233"/>
      <c r="BV54" s="233"/>
      <c r="BW54" s="233"/>
    </row>
    <row r="55" spans="1:75">
      <c r="A55" s="96">
        <f t="shared" si="24"/>
        <v>2023</v>
      </c>
      <c r="B55" s="96">
        <f t="shared" si="25"/>
        <v>2</v>
      </c>
      <c r="C55" s="95">
        <f t="shared" si="8"/>
        <v>44958</v>
      </c>
      <c r="E55" s="85">
        <v>83022840</v>
      </c>
      <c r="F55" s="84">
        <v>35159428</v>
      </c>
      <c r="G55" s="84">
        <v>2535821</v>
      </c>
      <c r="H55" s="84">
        <v>3159774</v>
      </c>
      <c r="I55" s="84">
        <v>184362</v>
      </c>
      <c r="J55" s="84">
        <v>121875</v>
      </c>
      <c r="K55" s="84">
        <v>13740</v>
      </c>
      <c r="L55" s="84">
        <v>5495658</v>
      </c>
      <c r="M55" s="84">
        <v>16246360</v>
      </c>
      <c r="N55" s="84">
        <f t="shared" si="9"/>
        <v>120916191</v>
      </c>
      <c r="O55" s="84">
        <f t="shared" si="10"/>
        <v>3281649</v>
      </c>
      <c r="P55" s="84">
        <f t="shared" si="11"/>
        <v>21742018</v>
      </c>
      <c r="Q55" s="84">
        <f t="shared" si="12"/>
        <v>145939858</v>
      </c>
      <c r="R55" s="84">
        <f t="shared" si="13"/>
        <v>1399726</v>
      </c>
      <c r="S55" s="83">
        <f t="shared" si="27"/>
        <v>147339584</v>
      </c>
      <c r="T55" s="84"/>
      <c r="U55" s="85">
        <v>83893420</v>
      </c>
      <c r="V55" s="84">
        <v>35662943</v>
      </c>
      <c r="W55" s="84">
        <v>2578933</v>
      </c>
      <c r="X55" s="84">
        <v>3176073</v>
      </c>
      <c r="Y55" s="84">
        <v>184362</v>
      </c>
      <c r="Z55" s="84">
        <v>126670</v>
      </c>
      <c r="AA55" s="84">
        <v>13740</v>
      </c>
      <c r="AB55" s="84">
        <v>5495658</v>
      </c>
      <c r="AC55" s="84">
        <v>16246360</v>
      </c>
      <c r="AD55" s="84">
        <f t="shared" si="14"/>
        <v>122333398</v>
      </c>
      <c r="AE55" s="84">
        <f t="shared" si="15"/>
        <v>3302743</v>
      </c>
      <c r="AF55" s="84">
        <f t="shared" si="16"/>
        <v>21742018</v>
      </c>
      <c r="AG55" s="84">
        <f t="shared" si="17"/>
        <v>147378159</v>
      </c>
      <c r="AH55" s="84">
        <f t="shared" si="18"/>
        <v>1413521</v>
      </c>
      <c r="AI55" s="83">
        <f t="shared" si="28"/>
        <v>148791680</v>
      </c>
      <c r="AK55" s="85">
        <v>84004660</v>
      </c>
      <c r="AL55" s="84">
        <v>35755284</v>
      </c>
      <c r="AM55" s="84">
        <v>2578933</v>
      </c>
      <c r="AN55" s="84">
        <v>3185242</v>
      </c>
      <c r="AO55" s="84">
        <v>184362</v>
      </c>
      <c r="AP55" s="84">
        <v>126670</v>
      </c>
      <c r="AQ55" s="84">
        <v>13740</v>
      </c>
      <c r="AR55" s="84">
        <v>5495658</v>
      </c>
      <c r="AS55" s="84">
        <v>16246360</v>
      </c>
      <c r="AT55" s="84">
        <f t="shared" si="19"/>
        <v>122536979</v>
      </c>
      <c r="AU55" s="84">
        <f t="shared" si="20"/>
        <v>3311912</v>
      </c>
      <c r="AV55" s="84">
        <f t="shared" si="21"/>
        <v>21742018</v>
      </c>
      <c r="AW55" s="84">
        <f t="shared" si="22"/>
        <v>147590909</v>
      </c>
      <c r="AX55" s="84">
        <f t="shared" si="23"/>
        <v>1415561</v>
      </c>
      <c r="AY55" s="83">
        <f t="shared" si="26"/>
        <v>149006470</v>
      </c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  <c r="BL55" s="233"/>
      <c r="BM55" s="233"/>
      <c r="BN55" s="233"/>
      <c r="BO55" s="233"/>
      <c r="BP55" s="233"/>
      <c r="BQ55" s="233"/>
      <c r="BR55" s="233"/>
      <c r="BS55" s="233"/>
      <c r="BT55" s="233"/>
      <c r="BU55" s="233"/>
      <c r="BV55" s="233"/>
      <c r="BW55" s="233"/>
    </row>
    <row r="56" spans="1:75">
      <c r="A56" s="96">
        <f t="shared" si="24"/>
        <v>2023</v>
      </c>
      <c r="B56" s="96">
        <f t="shared" si="25"/>
        <v>3</v>
      </c>
      <c r="C56" s="95">
        <f t="shared" si="8"/>
        <v>44986</v>
      </c>
      <c r="E56" s="85">
        <v>75915313</v>
      </c>
      <c r="F56" s="84">
        <v>32206580</v>
      </c>
      <c r="G56" s="84">
        <v>2309404</v>
      </c>
      <c r="H56" s="84">
        <v>2948520</v>
      </c>
      <c r="I56" s="84">
        <v>184269</v>
      </c>
      <c r="J56" s="84">
        <v>111932</v>
      </c>
      <c r="K56" s="84">
        <v>14893</v>
      </c>
      <c r="L56" s="84">
        <v>5056632</v>
      </c>
      <c r="M56" s="84">
        <v>11127578</v>
      </c>
      <c r="N56" s="84">
        <f t="shared" si="9"/>
        <v>110630459</v>
      </c>
      <c r="O56" s="84">
        <f t="shared" si="10"/>
        <v>3060452</v>
      </c>
      <c r="P56" s="84">
        <f t="shared" si="11"/>
        <v>16184210</v>
      </c>
      <c r="Q56" s="84">
        <f t="shared" si="12"/>
        <v>129875121</v>
      </c>
      <c r="R56" s="84">
        <f t="shared" si="13"/>
        <v>1245647</v>
      </c>
      <c r="S56" s="83">
        <f t="shared" si="27"/>
        <v>131120768</v>
      </c>
      <c r="T56" s="84"/>
      <c r="U56" s="85">
        <v>76751122</v>
      </c>
      <c r="V56" s="84">
        <v>32627702</v>
      </c>
      <c r="W56" s="84">
        <v>2347214</v>
      </c>
      <c r="X56" s="84">
        <v>2963248</v>
      </c>
      <c r="Y56" s="84">
        <v>184269</v>
      </c>
      <c r="Z56" s="84">
        <v>115945</v>
      </c>
      <c r="AA56" s="84">
        <v>14893</v>
      </c>
      <c r="AB56" s="84">
        <v>5056632</v>
      </c>
      <c r="AC56" s="84">
        <v>11127578</v>
      </c>
      <c r="AD56" s="84">
        <f t="shared" si="14"/>
        <v>111925200</v>
      </c>
      <c r="AE56" s="84">
        <f t="shared" si="15"/>
        <v>3079193</v>
      </c>
      <c r="AF56" s="84">
        <f t="shared" si="16"/>
        <v>16184210</v>
      </c>
      <c r="AG56" s="84">
        <f t="shared" si="17"/>
        <v>131188603</v>
      </c>
      <c r="AH56" s="84">
        <f t="shared" si="18"/>
        <v>1258245</v>
      </c>
      <c r="AI56" s="83">
        <f t="shared" si="28"/>
        <v>132446848</v>
      </c>
      <c r="AK56" s="85">
        <v>76863666</v>
      </c>
      <c r="AL56" s="84">
        <v>32714235</v>
      </c>
      <c r="AM56" s="84">
        <v>2347214</v>
      </c>
      <c r="AN56" s="84">
        <v>2971873</v>
      </c>
      <c r="AO56" s="84">
        <v>184269</v>
      </c>
      <c r="AP56" s="84">
        <v>115945</v>
      </c>
      <c r="AQ56" s="84">
        <v>14893</v>
      </c>
      <c r="AR56" s="84">
        <v>5056632</v>
      </c>
      <c r="AS56" s="84">
        <v>11127578</v>
      </c>
      <c r="AT56" s="84">
        <f t="shared" si="19"/>
        <v>112124277</v>
      </c>
      <c r="AU56" s="84">
        <f t="shared" si="20"/>
        <v>3087818</v>
      </c>
      <c r="AV56" s="84">
        <f t="shared" si="21"/>
        <v>16184210</v>
      </c>
      <c r="AW56" s="84">
        <f t="shared" si="22"/>
        <v>131396305</v>
      </c>
      <c r="AX56" s="84">
        <f t="shared" si="23"/>
        <v>1260237</v>
      </c>
      <c r="AY56" s="83">
        <f t="shared" si="26"/>
        <v>132656542</v>
      </c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  <c r="BL56" s="233"/>
      <c r="BM56" s="233"/>
      <c r="BN56" s="233"/>
      <c r="BO56" s="233"/>
      <c r="BP56" s="233"/>
      <c r="BQ56" s="233"/>
      <c r="BR56" s="233"/>
      <c r="BS56" s="233"/>
      <c r="BT56" s="233"/>
      <c r="BU56" s="233"/>
      <c r="BV56" s="233"/>
      <c r="BW56" s="233"/>
    </row>
    <row r="57" spans="1:75">
      <c r="A57" s="96">
        <f t="shared" si="24"/>
        <v>2023</v>
      </c>
      <c r="B57" s="96">
        <f t="shared" si="25"/>
        <v>4</v>
      </c>
      <c r="C57" s="95">
        <f t="shared" si="8"/>
        <v>45017</v>
      </c>
      <c r="E57" s="85">
        <v>53572170</v>
      </c>
      <c r="F57" s="84">
        <v>23603819</v>
      </c>
      <c r="G57" s="84">
        <v>1943740</v>
      </c>
      <c r="H57" s="84">
        <v>2252952</v>
      </c>
      <c r="I57" s="84">
        <v>138527</v>
      </c>
      <c r="J57" s="84">
        <v>78676</v>
      </c>
      <c r="K57" s="84">
        <v>13445</v>
      </c>
      <c r="L57" s="84">
        <v>5045863</v>
      </c>
      <c r="M57" s="84">
        <v>12006624</v>
      </c>
      <c r="N57" s="84">
        <f t="shared" si="9"/>
        <v>79271701</v>
      </c>
      <c r="O57" s="84">
        <f t="shared" si="10"/>
        <v>2331628</v>
      </c>
      <c r="P57" s="84">
        <f t="shared" si="11"/>
        <v>17052487</v>
      </c>
      <c r="Q57" s="84">
        <f t="shared" si="12"/>
        <v>98655816</v>
      </c>
      <c r="R57" s="84">
        <f t="shared" si="13"/>
        <v>946219</v>
      </c>
      <c r="S57" s="83">
        <f t="shared" si="27"/>
        <v>99602035</v>
      </c>
      <c r="T57" s="84"/>
      <c r="U57" s="85">
        <v>54244230</v>
      </c>
      <c r="V57" s="84">
        <v>23922408</v>
      </c>
      <c r="W57" s="84">
        <v>1976946</v>
      </c>
      <c r="X57" s="84">
        <v>2264877</v>
      </c>
      <c r="Y57" s="84">
        <v>138527</v>
      </c>
      <c r="Z57" s="84">
        <v>81655</v>
      </c>
      <c r="AA57" s="84">
        <v>13445</v>
      </c>
      <c r="AB57" s="84">
        <v>5045863</v>
      </c>
      <c r="AC57" s="84">
        <v>12006624</v>
      </c>
      <c r="AD57" s="84">
        <f t="shared" si="14"/>
        <v>80295556</v>
      </c>
      <c r="AE57" s="84">
        <f t="shared" si="15"/>
        <v>2346532</v>
      </c>
      <c r="AF57" s="84">
        <f t="shared" si="16"/>
        <v>17052487</v>
      </c>
      <c r="AG57" s="84">
        <f t="shared" si="17"/>
        <v>99694575</v>
      </c>
      <c r="AH57" s="84">
        <f t="shared" si="18"/>
        <v>956182</v>
      </c>
      <c r="AI57" s="83">
        <f t="shared" si="28"/>
        <v>100650757</v>
      </c>
      <c r="AK57" s="85">
        <v>54339632</v>
      </c>
      <c r="AL57" s="84">
        <v>23995845</v>
      </c>
      <c r="AM57" s="84">
        <v>1976946</v>
      </c>
      <c r="AN57" s="84">
        <v>2272011</v>
      </c>
      <c r="AO57" s="84">
        <v>138527</v>
      </c>
      <c r="AP57" s="84">
        <v>81655</v>
      </c>
      <c r="AQ57" s="84">
        <v>13445</v>
      </c>
      <c r="AR57" s="84">
        <v>5045863</v>
      </c>
      <c r="AS57" s="84">
        <v>12006624</v>
      </c>
      <c r="AT57" s="84">
        <f t="shared" si="19"/>
        <v>80464395</v>
      </c>
      <c r="AU57" s="84">
        <f t="shared" si="20"/>
        <v>2353666</v>
      </c>
      <c r="AV57" s="84">
        <f t="shared" si="21"/>
        <v>17052487</v>
      </c>
      <c r="AW57" s="84">
        <f t="shared" si="22"/>
        <v>99870548</v>
      </c>
      <c r="AX57" s="84">
        <f t="shared" si="23"/>
        <v>957870</v>
      </c>
      <c r="AY57" s="83">
        <f t="shared" si="26"/>
        <v>100828418</v>
      </c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  <c r="BL57" s="233"/>
      <c r="BM57" s="233"/>
      <c r="BN57" s="233"/>
      <c r="BO57" s="233"/>
      <c r="BP57" s="233"/>
      <c r="BQ57" s="233"/>
      <c r="BR57" s="233"/>
      <c r="BS57" s="233"/>
      <c r="BT57" s="233"/>
      <c r="BU57" s="233"/>
      <c r="BV57" s="233"/>
      <c r="BW57" s="233"/>
    </row>
    <row r="58" spans="1:75">
      <c r="A58" s="96">
        <f t="shared" si="24"/>
        <v>2023</v>
      </c>
      <c r="B58" s="96">
        <f t="shared" si="25"/>
        <v>5</v>
      </c>
      <c r="C58" s="95">
        <f t="shared" si="8"/>
        <v>45047</v>
      </c>
      <c r="E58" s="85">
        <v>30562709</v>
      </c>
      <c r="F58" s="84">
        <v>17124577</v>
      </c>
      <c r="G58" s="84">
        <v>1386405</v>
      </c>
      <c r="H58" s="84">
        <v>2129654</v>
      </c>
      <c r="I58" s="84">
        <v>145460</v>
      </c>
      <c r="J58" s="84">
        <v>64711</v>
      </c>
      <c r="K58" s="84">
        <v>12408</v>
      </c>
      <c r="L58" s="84">
        <v>4365496</v>
      </c>
      <c r="M58" s="84">
        <v>11035675</v>
      </c>
      <c r="N58" s="84">
        <f t="shared" si="9"/>
        <v>49231559</v>
      </c>
      <c r="O58" s="84">
        <f t="shared" si="10"/>
        <v>2194365</v>
      </c>
      <c r="P58" s="84">
        <f t="shared" si="11"/>
        <v>15401171</v>
      </c>
      <c r="Q58" s="84">
        <f t="shared" si="12"/>
        <v>66827095</v>
      </c>
      <c r="R58" s="84">
        <f t="shared" si="13"/>
        <v>640946</v>
      </c>
      <c r="S58" s="83">
        <f t="shared" si="27"/>
        <v>67468041</v>
      </c>
      <c r="T58" s="84"/>
      <c r="U58" s="85">
        <v>30998412</v>
      </c>
      <c r="V58" s="84">
        <v>17365733</v>
      </c>
      <c r="W58" s="84">
        <v>1413410</v>
      </c>
      <c r="X58" s="84">
        <v>2141698</v>
      </c>
      <c r="Y58" s="84">
        <v>145460</v>
      </c>
      <c r="Z58" s="84">
        <v>67001</v>
      </c>
      <c r="AA58" s="84">
        <v>12408</v>
      </c>
      <c r="AB58" s="84">
        <v>4365496</v>
      </c>
      <c r="AC58" s="84">
        <v>11035675</v>
      </c>
      <c r="AD58" s="84">
        <f t="shared" si="14"/>
        <v>49935423</v>
      </c>
      <c r="AE58" s="84">
        <f t="shared" si="15"/>
        <v>2208699</v>
      </c>
      <c r="AF58" s="84">
        <f t="shared" si="16"/>
        <v>15401171</v>
      </c>
      <c r="AG58" s="84">
        <f t="shared" si="17"/>
        <v>67545293</v>
      </c>
      <c r="AH58" s="84">
        <f t="shared" si="18"/>
        <v>647835</v>
      </c>
      <c r="AI58" s="83">
        <f t="shared" si="28"/>
        <v>68193128</v>
      </c>
      <c r="AK58" s="85">
        <v>31059453</v>
      </c>
      <c r="AL58" s="84">
        <v>17419142</v>
      </c>
      <c r="AM58" s="84">
        <v>1413410</v>
      </c>
      <c r="AN58" s="84">
        <v>2148375</v>
      </c>
      <c r="AO58" s="84">
        <v>145460</v>
      </c>
      <c r="AP58" s="84">
        <v>67001</v>
      </c>
      <c r="AQ58" s="84">
        <v>12408</v>
      </c>
      <c r="AR58" s="84">
        <v>4365496</v>
      </c>
      <c r="AS58" s="84">
        <v>11035675</v>
      </c>
      <c r="AT58" s="84">
        <f t="shared" si="19"/>
        <v>50049873</v>
      </c>
      <c r="AU58" s="84">
        <f t="shared" si="20"/>
        <v>2215376</v>
      </c>
      <c r="AV58" s="84">
        <f t="shared" si="21"/>
        <v>15401171</v>
      </c>
      <c r="AW58" s="84">
        <f t="shared" si="22"/>
        <v>67666420</v>
      </c>
      <c r="AX58" s="84">
        <f t="shared" si="23"/>
        <v>648996</v>
      </c>
      <c r="AY58" s="83">
        <f t="shared" si="26"/>
        <v>68315416</v>
      </c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  <c r="BL58" s="233"/>
      <c r="BM58" s="233"/>
      <c r="BN58" s="233"/>
      <c r="BO58" s="233"/>
      <c r="BP58" s="233"/>
      <c r="BQ58" s="233"/>
      <c r="BR58" s="233"/>
      <c r="BS58" s="233"/>
      <c r="BT58" s="233"/>
      <c r="BU58" s="233"/>
      <c r="BV58" s="233"/>
      <c r="BW58" s="233"/>
    </row>
    <row r="59" spans="1:75">
      <c r="A59" s="96">
        <f t="shared" si="24"/>
        <v>2023</v>
      </c>
      <c r="B59" s="96">
        <f t="shared" si="25"/>
        <v>6</v>
      </c>
      <c r="C59" s="95">
        <f t="shared" si="8"/>
        <v>45078</v>
      </c>
      <c r="E59" s="85">
        <v>20172618</v>
      </c>
      <c r="F59" s="84">
        <v>13326131</v>
      </c>
      <c r="G59" s="84">
        <v>1115383</v>
      </c>
      <c r="H59" s="84">
        <v>1636354</v>
      </c>
      <c r="I59" s="84">
        <v>115087</v>
      </c>
      <c r="J59" s="84">
        <v>64258</v>
      </c>
      <c r="K59" s="84">
        <v>12274</v>
      </c>
      <c r="L59" s="84">
        <v>4301479</v>
      </c>
      <c r="M59" s="84">
        <v>11970528</v>
      </c>
      <c r="N59" s="84">
        <f t="shared" si="9"/>
        <v>34741493</v>
      </c>
      <c r="O59" s="84">
        <f t="shared" si="10"/>
        <v>1700612</v>
      </c>
      <c r="P59" s="84">
        <f t="shared" si="11"/>
        <v>16272007</v>
      </c>
      <c r="Q59" s="84">
        <f t="shared" si="12"/>
        <v>52714112</v>
      </c>
      <c r="R59" s="84">
        <f t="shared" si="13"/>
        <v>505587</v>
      </c>
      <c r="S59" s="83">
        <f t="shared" si="27"/>
        <v>53219699</v>
      </c>
      <c r="T59" s="84"/>
      <c r="U59" s="85">
        <v>20516866</v>
      </c>
      <c r="V59" s="84">
        <v>13547227</v>
      </c>
      <c r="W59" s="84">
        <v>1143556</v>
      </c>
      <c r="X59" s="84">
        <v>1646941</v>
      </c>
      <c r="Y59" s="84">
        <v>115087</v>
      </c>
      <c r="Z59" s="84">
        <v>66421</v>
      </c>
      <c r="AA59" s="84">
        <v>12274</v>
      </c>
      <c r="AB59" s="84">
        <v>4301479</v>
      </c>
      <c r="AC59" s="84">
        <v>11970528</v>
      </c>
      <c r="AD59" s="84">
        <f t="shared" si="14"/>
        <v>35335010</v>
      </c>
      <c r="AE59" s="84">
        <f t="shared" si="15"/>
        <v>1713362</v>
      </c>
      <c r="AF59" s="84">
        <f t="shared" si="16"/>
        <v>16272007</v>
      </c>
      <c r="AG59" s="84">
        <f t="shared" si="17"/>
        <v>53320379</v>
      </c>
      <c r="AH59" s="84">
        <f t="shared" si="18"/>
        <v>511402</v>
      </c>
      <c r="AI59" s="83">
        <f t="shared" si="28"/>
        <v>53831781</v>
      </c>
      <c r="AK59" s="85">
        <v>20563631</v>
      </c>
      <c r="AL59" s="84">
        <v>13590207</v>
      </c>
      <c r="AM59" s="84">
        <v>1143556</v>
      </c>
      <c r="AN59" s="84">
        <v>1652089</v>
      </c>
      <c r="AO59" s="84">
        <v>115087</v>
      </c>
      <c r="AP59" s="84">
        <v>66421</v>
      </c>
      <c r="AQ59" s="84">
        <v>12274</v>
      </c>
      <c r="AR59" s="84">
        <v>4301479</v>
      </c>
      <c r="AS59" s="84">
        <v>11970528</v>
      </c>
      <c r="AT59" s="84">
        <f t="shared" si="19"/>
        <v>35424755</v>
      </c>
      <c r="AU59" s="84">
        <f t="shared" si="20"/>
        <v>1718510</v>
      </c>
      <c r="AV59" s="84">
        <f t="shared" si="21"/>
        <v>16272007</v>
      </c>
      <c r="AW59" s="84">
        <f t="shared" si="22"/>
        <v>53415272</v>
      </c>
      <c r="AX59" s="84">
        <f t="shared" si="23"/>
        <v>512312</v>
      </c>
      <c r="AY59" s="83">
        <f t="shared" si="26"/>
        <v>53927584</v>
      </c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  <c r="BL59" s="233"/>
      <c r="BM59" s="233"/>
      <c r="BN59" s="233"/>
      <c r="BO59" s="233"/>
      <c r="BP59" s="233"/>
      <c r="BQ59" s="233"/>
      <c r="BR59" s="233"/>
      <c r="BS59" s="233"/>
      <c r="BT59" s="233"/>
      <c r="BU59" s="233"/>
      <c r="BV59" s="233"/>
      <c r="BW59" s="233"/>
    </row>
    <row r="60" spans="1:75">
      <c r="A60" s="96">
        <f t="shared" si="24"/>
        <v>2023</v>
      </c>
      <c r="B60" s="96">
        <f t="shared" si="25"/>
        <v>7</v>
      </c>
      <c r="C60" s="95">
        <f t="shared" si="8"/>
        <v>45108</v>
      </c>
      <c r="E60" s="85">
        <v>14530067</v>
      </c>
      <c r="F60" s="84">
        <v>10966272</v>
      </c>
      <c r="G60" s="84">
        <v>894564</v>
      </c>
      <c r="H60" s="84">
        <v>1543533</v>
      </c>
      <c r="I60" s="84">
        <v>103495</v>
      </c>
      <c r="J60" s="84">
        <v>60275</v>
      </c>
      <c r="K60" s="84">
        <v>11605</v>
      </c>
      <c r="L60" s="84">
        <v>3749696</v>
      </c>
      <c r="M60" s="84">
        <v>11897971</v>
      </c>
      <c r="N60" s="84">
        <f t="shared" si="9"/>
        <v>26506003</v>
      </c>
      <c r="O60" s="84">
        <f t="shared" si="10"/>
        <v>1603808</v>
      </c>
      <c r="P60" s="84">
        <f t="shared" si="11"/>
        <v>15647667</v>
      </c>
      <c r="Q60" s="84">
        <f t="shared" si="12"/>
        <v>43757478</v>
      </c>
      <c r="R60" s="84">
        <f t="shared" si="13"/>
        <v>419683</v>
      </c>
      <c r="S60" s="83">
        <f t="shared" si="27"/>
        <v>44177161</v>
      </c>
      <c r="T60" s="84"/>
      <c r="U60" s="85">
        <v>14843550</v>
      </c>
      <c r="V60" s="84">
        <v>11180650</v>
      </c>
      <c r="W60" s="84">
        <v>921795</v>
      </c>
      <c r="X60" s="84">
        <v>1554824</v>
      </c>
      <c r="Y60" s="84">
        <v>103495</v>
      </c>
      <c r="Z60" s="84">
        <v>62422</v>
      </c>
      <c r="AA60" s="84">
        <v>11605</v>
      </c>
      <c r="AB60" s="84">
        <v>3749696</v>
      </c>
      <c r="AC60" s="84">
        <v>11897971</v>
      </c>
      <c r="AD60" s="84">
        <f t="shared" si="14"/>
        <v>27061095</v>
      </c>
      <c r="AE60" s="84">
        <f t="shared" si="15"/>
        <v>1617246</v>
      </c>
      <c r="AF60" s="84">
        <f t="shared" si="16"/>
        <v>15647667</v>
      </c>
      <c r="AG60" s="84">
        <f t="shared" si="17"/>
        <v>44326008</v>
      </c>
      <c r="AH60" s="84">
        <f t="shared" si="18"/>
        <v>425136</v>
      </c>
      <c r="AI60" s="83">
        <f t="shared" si="28"/>
        <v>44751144</v>
      </c>
      <c r="AK60" s="85">
        <v>14885904</v>
      </c>
      <c r="AL60" s="84">
        <v>11219710</v>
      </c>
      <c r="AM60" s="84">
        <v>921795</v>
      </c>
      <c r="AN60" s="84">
        <v>1559972</v>
      </c>
      <c r="AO60" s="84">
        <v>103495</v>
      </c>
      <c r="AP60" s="84">
        <v>62422</v>
      </c>
      <c r="AQ60" s="84">
        <v>11605</v>
      </c>
      <c r="AR60" s="84">
        <v>3749696</v>
      </c>
      <c r="AS60" s="84">
        <v>11897971</v>
      </c>
      <c r="AT60" s="84">
        <f t="shared" si="19"/>
        <v>27142509</v>
      </c>
      <c r="AU60" s="84">
        <f t="shared" si="20"/>
        <v>1622394</v>
      </c>
      <c r="AV60" s="84">
        <f t="shared" si="21"/>
        <v>15647667</v>
      </c>
      <c r="AW60" s="84">
        <f t="shared" si="22"/>
        <v>44412570</v>
      </c>
      <c r="AX60" s="84">
        <f t="shared" si="23"/>
        <v>425966</v>
      </c>
      <c r="AY60" s="83">
        <f t="shared" si="26"/>
        <v>44838536</v>
      </c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  <c r="BL60" s="233"/>
      <c r="BM60" s="233"/>
      <c r="BN60" s="233"/>
      <c r="BO60" s="233"/>
      <c r="BP60" s="233"/>
      <c r="BQ60" s="233"/>
      <c r="BR60" s="233"/>
      <c r="BS60" s="233"/>
      <c r="BT60" s="233"/>
      <c r="BU60" s="233"/>
      <c r="BV60" s="233"/>
      <c r="BW60" s="233"/>
    </row>
    <row r="61" spans="1:75">
      <c r="A61" s="96">
        <f t="shared" si="24"/>
        <v>2023</v>
      </c>
      <c r="B61" s="96">
        <f t="shared" si="25"/>
        <v>8</v>
      </c>
      <c r="C61" s="95">
        <f t="shared" si="8"/>
        <v>45139</v>
      </c>
      <c r="E61" s="85">
        <v>13852582</v>
      </c>
      <c r="F61" s="84">
        <v>11315303</v>
      </c>
      <c r="G61" s="84">
        <v>944429</v>
      </c>
      <c r="H61" s="84">
        <v>1629998</v>
      </c>
      <c r="I61" s="84">
        <v>109486</v>
      </c>
      <c r="J61" s="84">
        <v>61170</v>
      </c>
      <c r="K61" s="84">
        <v>11801</v>
      </c>
      <c r="L61" s="84">
        <v>3892440</v>
      </c>
      <c r="M61" s="84">
        <v>11442886</v>
      </c>
      <c r="N61" s="84">
        <f t="shared" si="9"/>
        <v>26233601</v>
      </c>
      <c r="O61" s="84">
        <f t="shared" si="10"/>
        <v>1691168</v>
      </c>
      <c r="P61" s="84">
        <f t="shared" si="11"/>
        <v>15335326</v>
      </c>
      <c r="Q61" s="84">
        <f t="shared" si="12"/>
        <v>43260095</v>
      </c>
      <c r="R61" s="84">
        <f t="shared" si="13"/>
        <v>414913</v>
      </c>
      <c r="S61" s="83">
        <f t="shared" si="27"/>
        <v>43675008</v>
      </c>
      <c r="T61" s="84"/>
      <c r="U61" s="85">
        <v>14188329</v>
      </c>
      <c r="V61" s="84">
        <v>11542674</v>
      </c>
      <c r="W61" s="84">
        <v>975420</v>
      </c>
      <c r="X61" s="84">
        <v>1642539</v>
      </c>
      <c r="Y61" s="84">
        <v>109486</v>
      </c>
      <c r="Z61" s="84">
        <v>63320</v>
      </c>
      <c r="AA61" s="84">
        <v>11801</v>
      </c>
      <c r="AB61" s="84">
        <v>3892440</v>
      </c>
      <c r="AC61" s="84">
        <v>11442886</v>
      </c>
      <c r="AD61" s="84">
        <f t="shared" si="14"/>
        <v>26827710</v>
      </c>
      <c r="AE61" s="84">
        <f t="shared" si="15"/>
        <v>1705859</v>
      </c>
      <c r="AF61" s="84">
        <f t="shared" si="16"/>
        <v>15335326</v>
      </c>
      <c r="AG61" s="84">
        <f t="shared" si="17"/>
        <v>43868895</v>
      </c>
      <c r="AH61" s="84">
        <f t="shared" si="18"/>
        <v>420752</v>
      </c>
      <c r="AI61" s="83">
        <f t="shared" si="28"/>
        <v>44289647</v>
      </c>
      <c r="AK61" s="85">
        <v>14232898</v>
      </c>
      <c r="AL61" s="84">
        <v>11584696</v>
      </c>
      <c r="AM61" s="84">
        <v>975420</v>
      </c>
      <c r="AN61" s="84">
        <v>1648174</v>
      </c>
      <c r="AO61" s="84">
        <v>109486</v>
      </c>
      <c r="AP61" s="84">
        <v>63320</v>
      </c>
      <c r="AQ61" s="84">
        <v>11801</v>
      </c>
      <c r="AR61" s="84">
        <v>3892440</v>
      </c>
      <c r="AS61" s="84">
        <v>11442886</v>
      </c>
      <c r="AT61" s="84">
        <f t="shared" si="19"/>
        <v>26914301</v>
      </c>
      <c r="AU61" s="84">
        <f t="shared" si="20"/>
        <v>1711494</v>
      </c>
      <c r="AV61" s="84">
        <f t="shared" si="21"/>
        <v>15335326</v>
      </c>
      <c r="AW61" s="84">
        <f t="shared" si="22"/>
        <v>43961121</v>
      </c>
      <c r="AX61" s="84">
        <f t="shared" si="23"/>
        <v>421636</v>
      </c>
      <c r="AY61" s="83">
        <f t="shared" si="26"/>
        <v>44382757</v>
      </c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  <c r="BL61" s="233"/>
      <c r="BM61" s="233"/>
      <c r="BN61" s="233"/>
      <c r="BO61" s="233"/>
      <c r="BP61" s="233"/>
      <c r="BQ61" s="233"/>
      <c r="BR61" s="233"/>
      <c r="BS61" s="233"/>
      <c r="BT61" s="233"/>
      <c r="BU61" s="233"/>
      <c r="BV61" s="233"/>
      <c r="BW61" s="233"/>
    </row>
    <row r="62" spans="1:75">
      <c r="A62" s="96">
        <f t="shared" si="24"/>
        <v>2023</v>
      </c>
      <c r="B62" s="96">
        <f t="shared" si="25"/>
        <v>9</v>
      </c>
      <c r="C62" s="95">
        <f t="shared" si="8"/>
        <v>45170</v>
      </c>
      <c r="E62" s="85">
        <v>20485768</v>
      </c>
      <c r="F62" s="84">
        <v>12657962</v>
      </c>
      <c r="G62" s="84">
        <v>1217972</v>
      </c>
      <c r="H62" s="84">
        <v>1637129</v>
      </c>
      <c r="I62" s="84">
        <v>120672</v>
      </c>
      <c r="J62" s="84">
        <v>86773</v>
      </c>
      <c r="K62" s="84">
        <v>14490</v>
      </c>
      <c r="L62" s="84">
        <v>3877971</v>
      </c>
      <c r="M62" s="84">
        <v>11263324</v>
      </c>
      <c r="N62" s="84">
        <f t="shared" si="9"/>
        <v>34496864</v>
      </c>
      <c r="O62" s="84">
        <f t="shared" si="10"/>
        <v>1723902</v>
      </c>
      <c r="P62" s="84">
        <f t="shared" si="11"/>
        <v>15141295</v>
      </c>
      <c r="Q62" s="84">
        <f t="shared" si="12"/>
        <v>51362061</v>
      </c>
      <c r="R62" s="84">
        <f t="shared" si="13"/>
        <v>492619</v>
      </c>
      <c r="S62" s="83">
        <f t="shared" si="27"/>
        <v>51854680</v>
      </c>
      <c r="T62" s="84"/>
      <c r="U62" s="85">
        <v>20906496</v>
      </c>
      <c r="V62" s="84">
        <v>12892845</v>
      </c>
      <c r="W62" s="84">
        <v>1253836</v>
      </c>
      <c r="X62" s="84">
        <v>1649417</v>
      </c>
      <c r="Y62" s="84">
        <v>120672</v>
      </c>
      <c r="Z62" s="84">
        <v>88967</v>
      </c>
      <c r="AA62" s="84">
        <v>14490</v>
      </c>
      <c r="AB62" s="84">
        <v>3877971</v>
      </c>
      <c r="AC62" s="84">
        <v>11263324</v>
      </c>
      <c r="AD62" s="84">
        <f t="shared" si="14"/>
        <v>35188339</v>
      </c>
      <c r="AE62" s="84">
        <f t="shared" si="15"/>
        <v>1738384</v>
      </c>
      <c r="AF62" s="84">
        <f t="shared" si="16"/>
        <v>15141295</v>
      </c>
      <c r="AG62" s="84">
        <f t="shared" si="17"/>
        <v>52068018</v>
      </c>
      <c r="AH62" s="84">
        <f t="shared" si="18"/>
        <v>499390</v>
      </c>
      <c r="AI62" s="83">
        <f t="shared" si="28"/>
        <v>52567408</v>
      </c>
      <c r="AK62" s="85">
        <v>20961258</v>
      </c>
      <c r="AL62" s="84">
        <v>12942380</v>
      </c>
      <c r="AM62" s="84">
        <v>1253836</v>
      </c>
      <c r="AN62" s="84">
        <v>1655333</v>
      </c>
      <c r="AO62" s="84">
        <v>120672</v>
      </c>
      <c r="AP62" s="84">
        <v>88967</v>
      </c>
      <c r="AQ62" s="84">
        <v>14490</v>
      </c>
      <c r="AR62" s="84">
        <v>3877971</v>
      </c>
      <c r="AS62" s="84">
        <v>11263324</v>
      </c>
      <c r="AT62" s="84">
        <f t="shared" si="19"/>
        <v>35292636</v>
      </c>
      <c r="AU62" s="84">
        <f t="shared" si="20"/>
        <v>1744300</v>
      </c>
      <c r="AV62" s="84">
        <f t="shared" si="21"/>
        <v>15141295</v>
      </c>
      <c r="AW62" s="84">
        <f t="shared" si="22"/>
        <v>52178231</v>
      </c>
      <c r="AX62" s="84">
        <f t="shared" si="23"/>
        <v>500447</v>
      </c>
      <c r="AY62" s="83">
        <f t="shared" si="26"/>
        <v>52678678</v>
      </c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  <c r="BL62" s="233"/>
      <c r="BM62" s="233"/>
      <c r="BN62" s="233"/>
      <c r="BO62" s="233"/>
      <c r="BP62" s="233"/>
      <c r="BQ62" s="233"/>
      <c r="BR62" s="233"/>
      <c r="BS62" s="233"/>
      <c r="BT62" s="233"/>
      <c r="BU62" s="233"/>
      <c r="BV62" s="233"/>
      <c r="BW62" s="233"/>
    </row>
    <row r="63" spans="1:75">
      <c r="A63" s="96">
        <f t="shared" si="24"/>
        <v>2023</v>
      </c>
      <c r="B63" s="96">
        <f t="shared" si="25"/>
        <v>10</v>
      </c>
      <c r="C63" s="95">
        <f t="shared" si="8"/>
        <v>45200</v>
      </c>
      <c r="E63" s="85">
        <v>47225473</v>
      </c>
      <c r="F63" s="84">
        <v>21435095</v>
      </c>
      <c r="G63" s="84">
        <v>1384953</v>
      </c>
      <c r="H63" s="84">
        <v>2651460</v>
      </c>
      <c r="I63" s="84">
        <v>171205</v>
      </c>
      <c r="J63" s="84">
        <v>100288</v>
      </c>
      <c r="K63" s="84">
        <v>14766</v>
      </c>
      <c r="L63" s="84">
        <v>4341922</v>
      </c>
      <c r="M63" s="84">
        <v>12283584</v>
      </c>
      <c r="N63" s="84">
        <f t="shared" si="9"/>
        <v>70231492</v>
      </c>
      <c r="O63" s="84">
        <f t="shared" si="10"/>
        <v>2751748</v>
      </c>
      <c r="P63" s="84">
        <f t="shared" si="11"/>
        <v>16625506</v>
      </c>
      <c r="Q63" s="84">
        <f t="shared" si="12"/>
        <v>89608746</v>
      </c>
      <c r="R63" s="84">
        <f t="shared" si="13"/>
        <v>859448</v>
      </c>
      <c r="S63" s="83">
        <f t="shared" si="27"/>
        <v>90468194</v>
      </c>
      <c r="T63" s="84"/>
      <c r="U63" s="85">
        <v>48015589</v>
      </c>
      <c r="V63" s="84">
        <v>21828408</v>
      </c>
      <c r="W63" s="84">
        <v>1420321</v>
      </c>
      <c r="X63" s="84">
        <v>2671361</v>
      </c>
      <c r="Y63" s="84">
        <v>171205</v>
      </c>
      <c r="Z63" s="84">
        <v>104104</v>
      </c>
      <c r="AA63" s="84">
        <v>14766</v>
      </c>
      <c r="AB63" s="84">
        <v>4341922</v>
      </c>
      <c r="AC63" s="84">
        <v>12283584</v>
      </c>
      <c r="AD63" s="84">
        <f t="shared" si="14"/>
        <v>71450289</v>
      </c>
      <c r="AE63" s="84">
        <f t="shared" si="15"/>
        <v>2775465</v>
      </c>
      <c r="AF63" s="84">
        <f t="shared" si="16"/>
        <v>16625506</v>
      </c>
      <c r="AG63" s="84">
        <f t="shared" si="17"/>
        <v>90851260</v>
      </c>
      <c r="AH63" s="84">
        <f t="shared" si="18"/>
        <v>871365</v>
      </c>
      <c r="AI63" s="83">
        <f t="shared" si="28"/>
        <v>91722625</v>
      </c>
      <c r="AK63" s="85">
        <v>48113717</v>
      </c>
      <c r="AL63" s="84">
        <v>21916636</v>
      </c>
      <c r="AM63" s="84">
        <v>1420321</v>
      </c>
      <c r="AN63" s="84">
        <v>2682000</v>
      </c>
      <c r="AO63" s="84">
        <v>171205</v>
      </c>
      <c r="AP63" s="84">
        <v>104104</v>
      </c>
      <c r="AQ63" s="84">
        <v>14766</v>
      </c>
      <c r="AR63" s="84">
        <v>4341922</v>
      </c>
      <c r="AS63" s="84">
        <v>12283584</v>
      </c>
      <c r="AT63" s="84">
        <f t="shared" si="19"/>
        <v>71636645</v>
      </c>
      <c r="AU63" s="84">
        <f t="shared" si="20"/>
        <v>2786104</v>
      </c>
      <c r="AV63" s="84">
        <f t="shared" si="21"/>
        <v>16625506</v>
      </c>
      <c r="AW63" s="84">
        <f t="shared" si="22"/>
        <v>91048255</v>
      </c>
      <c r="AX63" s="84">
        <f t="shared" si="23"/>
        <v>873254</v>
      </c>
      <c r="AY63" s="83">
        <f t="shared" si="26"/>
        <v>91921509</v>
      </c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  <c r="BL63" s="233"/>
      <c r="BM63" s="233"/>
      <c r="BN63" s="233"/>
      <c r="BO63" s="233"/>
      <c r="BP63" s="233"/>
      <c r="BQ63" s="233"/>
      <c r="BR63" s="233"/>
      <c r="BS63" s="233"/>
      <c r="BT63" s="233"/>
      <c r="BU63" s="233"/>
      <c r="BV63" s="233"/>
      <c r="BW63" s="233"/>
    </row>
    <row r="64" spans="1:75">
      <c r="A64" s="96">
        <f t="shared" si="24"/>
        <v>2023</v>
      </c>
      <c r="B64" s="96">
        <f t="shared" si="25"/>
        <v>11</v>
      </c>
      <c r="C64" s="95">
        <f t="shared" si="8"/>
        <v>45231</v>
      </c>
      <c r="E64" s="85">
        <v>77482761</v>
      </c>
      <c r="F64" s="84">
        <v>31442222</v>
      </c>
      <c r="G64" s="84">
        <v>2472781</v>
      </c>
      <c r="H64" s="84">
        <v>3092810</v>
      </c>
      <c r="I64" s="84">
        <v>148579</v>
      </c>
      <c r="J64" s="84">
        <v>95766</v>
      </c>
      <c r="K64" s="84">
        <v>12218</v>
      </c>
      <c r="L64" s="84">
        <v>5299733</v>
      </c>
      <c r="M64" s="84">
        <v>13113450</v>
      </c>
      <c r="N64" s="84">
        <f t="shared" si="9"/>
        <v>111558561</v>
      </c>
      <c r="O64" s="84">
        <f t="shared" si="10"/>
        <v>3188576</v>
      </c>
      <c r="P64" s="84">
        <f t="shared" si="11"/>
        <v>18413183</v>
      </c>
      <c r="Q64" s="84">
        <f t="shared" si="12"/>
        <v>133160320</v>
      </c>
      <c r="R64" s="84">
        <f t="shared" si="13"/>
        <v>1277156</v>
      </c>
      <c r="S64" s="83">
        <f t="shared" si="27"/>
        <v>134437476</v>
      </c>
      <c r="T64" s="84"/>
      <c r="U64" s="85">
        <v>78671490</v>
      </c>
      <c r="V64" s="84">
        <v>32075896</v>
      </c>
      <c r="W64" s="84">
        <v>2532252</v>
      </c>
      <c r="X64" s="84">
        <v>3112564</v>
      </c>
      <c r="Y64" s="84">
        <v>148579</v>
      </c>
      <c r="Z64" s="84">
        <v>101277</v>
      </c>
      <c r="AA64" s="84">
        <v>12218</v>
      </c>
      <c r="AB64" s="84">
        <v>5299733</v>
      </c>
      <c r="AC64" s="84">
        <v>13113450</v>
      </c>
      <c r="AD64" s="84">
        <f t="shared" si="14"/>
        <v>113440435</v>
      </c>
      <c r="AE64" s="84">
        <f t="shared" si="15"/>
        <v>3213841</v>
      </c>
      <c r="AF64" s="84">
        <f t="shared" si="16"/>
        <v>18413183</v>
      </c>
      <c r="AG64" s="84">
        <f t="shared" si="17"/>
        <v>135067459</v>
      </c>
      <c r="AH64" s="84">
        <f t="shared" si="18"/>
        <v>1295448</v>
      </c>
      <c r="AI64" s="83">
        <f t="shared" si="28"/>
        <v>136362907</v>
      </c>
      <c r="AK64" s="85">
        <v>78816356</v>
      </c>
      <c r="AL64" s="84">
        <v>32229801</v>
      </c>
      <c r="AM64" s="84">
        <v>2532252</v>
      </c>
      <c r="AN64" s="84">
        <v>3121510</v>
      </c>
      <c r="AO64" s="84">
        <v>148579</v>
      </c>
      <c r="AP64" s="84">
        <v>101277</v>
      </c>
      <c r="AQ64" s="84">
        <v>12218</v>
      </c>
      <c r="AR64" s="84">
        <v>5299733</v>
      </c>
      <c r="AS64" s="84">
        <v>13113450</v>
      </c>
      <c r="AT64" s="84">
        <f t="shared" si="19"/>
        <v>113739206</v>
      </c>
      <c r="AU64" s="84">
        <f t="shared" si="20"/>
        <v>3222787</v>
      </c>
      <c r="AV64" s="84">
        <f t="shared" si="21"/>
        <v>18413183</v>
      </c>
      <c r="AW64" s="84">
        <f t="shared" si="22"/>
        <v>135375176</v>
      </c>
      <c r="AX64" s="84">
        <f t="shared" si="23"/>
        <v>1298399</v>
      </c>
      <c r="AY64" s="83">
        <f t="shared" si="26"/>
        <v>136673575</v>
      </c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  <c r="BL64" s="233"/>
      <c r="BM64" s="233"/>
      <c r="BN64" s="233"/>
      <c r="BO64" s="233"/>
      <c r="BP64" s="233"/>
      <c r="BQ64" s="233"/>
      <c r="BR64" s="233"/>
      <c r="BS64" s="233"/>
      <c r="BT64" s="233"/>
      <c r="BU64" s="233"/>
      <c r="BV64" s="233"/>
      <c r="BW64" s="233"/>
    </row>
    <row r="65" spans="1:75">
      <c r="A65" s="96">
        <f t="shared" si="24"/>
        <v>2023</v>
      </c>
      <c r="B65" s="96">
        <f t="shared" si="25"/>
        <v>12</v>
      </c>
      <c r="C65" s="95">
        <f t="shared" si="8"/>
        <v>45261</v>
      </c>
      <c r="E65" s="85">
        <v>101613635</v>
      </c>
      <c r="F65" s="84">
        <v>40760451</v>
      </c>
      <c r="G65" s="84">
        <v>3187525</v>
      </c>
      <c r="H65" s="84">
        <v>4003548</v>
      </c>
      <c r="I65" s="84">
        <v>182576</v>
      </c>
      <c r="J65" s="84">
        <v>110690</v>
      </c>
      <c r="K65" s="84">
        <v>13522</v>
      </c>
      <c r="L65" s="84">
        <v>5448460</v>
      </c>
      <c r="M65" s="84">
        <v>13469145</v>
      </c>
      <c r="N65" s="84">
        <f t="shared" si="9"/>
        <v>145757709</v>
      </c>
      <c r="O65" s="84">
        <f t="shared" si="10"/>
        <v>4114238</v>
      </c>
      <c r="P65" s="84">
        <f t="shared" si="11"/>
        <v>18917605</v>
      </c>
      <c r="Q65" s="84">
        <f t="shared" si="12"/>
        <v>168789552</v>
      </c>
      <c r="R65" s="84">
        <f t="shared" si="13"/>
        <v>1618880</v>
      </c>
      <c r="S65" s="83">
        <f t="shared" si="27"/>
        <v>170408432</v>
      </c>
      <c r="T65" s="84"/>
      <c r="U65" s="85">
        <v>103195705</v>
      </c>
      <c r="V65" s="84">
        <v>41640605</v>
      </c>
      <c r="W65" s="84">
        <v>3263526</v>
      </c>
      <c r="X65" s="84">
        <v>4027624</v>
      </c>
      <c r="Y65" s="84">
        <v>182576</v>
      </c>
      <c r="Z65" s="84">
        <v>117667</v>
      </c>
      <c r="AA65" s="84">
        <v>13522</v>
      </c>
      <c r="AB65" s="84">
        <v>5448460</v>
      </c>
      <c r="AC65" s="84">
        <v>13469145</v>
      </c>
      <c r="AD65" s="84">
        <f t="shared" si="14"/>
        <v>148295934</v>
      </c>
      <c r="AE65" s="84">
        <f t="shared" si="15"/>
        <v>4145291</v>
      </c>
      <c r="AF65" s="84">
        <f t="shared" si="16"/>
        <v>18917605</v>
      </c>
      <c r="AG65" s="84">
        <f t="shared" si="17"/>
        <v>171358830</v>
      </c>
      <c r="AH65" s="84">
        <f t="shared" si="18"/>
        <v>1643522</v>
      </c>
      <c r="AI65" s="83">
        <f t="shared" si="28"/>
        <v>173002352</v>
      </c>
      <c r="AK65" s="85">
        <v>103394455</v>
      </c>
      <c r="AL65" s="84">
        <v>41879569</v>
      </c>
      <c r="AM65" s="84">
        <v>3263526</v>
      </c>
      <c r="AN65" s="84">
        <v>4037286</v>
      </c>
      <c r="AO65" s="84">
        <v>182576</v>
      </c>
      <c r="AP65" s="84">
        <v>117667</v>
      </c>
      <c r="AQ65" s="84">
        <v>13522</v>
      </c>
      <c r="AR65" s="84">
        <v>5448460</v>
      </c>
      <c r="AS65" s="84">
        <v>13469145</v>
      </c>
      <c r="AT65" s="84">
        <f t="shared" si="19"/>
        <v>148733648</v>
      </c>
      <c r="AU65" s="84">
        <f t="shared" si="20"/>
        <v>4154953</v>
      </c>
      <c r="AV65" s="84">
        <f t="shared" si="21"/>
        <v>18917605</v>
      </c>
      <c r="AW65" s="84">
        <f t="shared" si="22"/>
        <v>171806206</v>
      </c>
      <c r="AX65" s="84">
        <f t="shared" si="23"/>
        <v>1647813</v>
      </c>
      <c r="AY65" s="83">
        <f t="shared" si="26"/>
        <v>173454019</v>
      </c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  <c r="BL65" s="233"/>
      <c r="BM65" s="233"/>
      <c r="BN65" s="233"/>
      <c r="BO65" s="233"/>
      <c r="BP65" s="233"/>
      <c r="BQ65" s="233"/>
      <c r="BR65" s="233"/>
      <c r="BS65" s="233"/>
      <c r="BT65" s="233"/>
      <c r="BU65" s="233"/>
      <c r="BV65" s="233"/>
      <c r="BW65" s="233"/>
    </row>
    <row r="66" spans="1:75">
      <c r="A66" s="96">
        <f t="shared" si="24"/>
        <v>2024</v>
      </c>
      <c r="B66" s="96">
        <f t="shared" si="25"/>
        <v>1</v>
      </c>
      <c r="C66" s="95">
        <f t="shared" si="8"/>
        <v>45292</v>
      </c>
      <c r="E66" s="85">
        <v>97939757</v>
      </c>
      <c r="F66" s="84">
        <v>38035973</v>
      </c>
      <c r="G66" s="84">
        <v>2780314</v>
      </c>
      <c r="H66" s="84">
        <v>3178817</v>
      </c>
      <c r="I66" s="84">
        <v>145939</v>
      </c>
      <c r="J66" s="84">
        <v>103331</v>
      </c>
      <c r="K66" s="84">
        <v>12633</v>
      </c>
      <c r="L66" s="84">
        <v>5356358</v>
      </c>
      <c r="M66" s="84">
        <v>12099476</v>
      </c>
      <c r="N66" s="84">
        <f t="shared" si="9"/>
        <v>138914616</v>
      </c>
      <c r="O66" s="84">
        <f t="shared" si="10"/>
        <v>3282148</v>
      </c>
      <c r="P66" s="84">
        <f t="shared" si="11"/>
        <v>17455834</v>
      </c>
      <c r="Q66" s="84">
        <f t="shared" si="12"/>
        <v>159652598</v>
      </c>
      <c r="R66" s="84">
        <f t="shared" si="13"/>
        <v>1531247</v>
      </c>
      <c r="S66" s="83">
        <f t="shared" si="27"/>
        <v>161183845</v>
      </c>
      <c r="T66" s="84"/>
      <c r="U66" s="85">
        <v>99493577</v>
      </c>
      <c r="V66" s="84">
        <v>38824756</v>
      </c>
      <c r="W66" s="84">
        <v>2845433</v>
      </c>
      <c r="X66" s="84">
        <v>3203567</v>
      </c>
      <c r="Y66" s="84">
        <v>145939</v>
      </c>
      <c r="Z66" s="84">
        <v>110034</v>
      </c>
      <c r="AA66" s="84">
        <v>12633</v>
      </c>
      <c r="AB66" s="84">
        <v>5356358</v>
      </c>
      <c r="AC66" s="84">
        <v>12099476</v>
      </c>
      <c r="AD66" s="84">
        <f t="shared" si="14"/>
        <v>141322338</v>
      </c>
      <c r="AE66" s="84">
        <f t="shared" si="15"/>
        <v>3313601</v>
      </c>
      <c r="AF66" s="84">
        <f t="shared" si="16"/>
        <v>17455834</v>
      </c>
      <c r="AG66" s="84">
        <f t="shared" si="17"/>
        <v>162091773</v>
      </c>
      <c r="AH66" s="84">
        <f t="shared" si="18"/>
        <v>1554641</v>
      </c>
      <c r="AI66" s="83">
        <f t="shared" si="28"/>
        <v>163646414</v>
      </c>
      <c r="AK66" s="85">
        <v>99691314</v>
      </c>
      <c r="AL66" s="84">
        <v>39035907</v>
      </c>
      <c r="AM66" s="84">
        <v>2845433</v>
      </c>
      <c r="AN66" s="84">
        <v>3217016</v>
      </c>
      <c r="AO66" s="84">
        <v>145939</v>
      </c>
      <c r="AP66" s="84">
        <v>110034</v>
      </c>
      <c r="AQ66" s="84">
        <v>12633</v>
      </c>
      <c r="AR66" s="84">
        <v>5356358</v>
      </c>
      <c r="AS66" s="84">
        <v>12099476</v>
      </c>
      <c r="AT66" s="84">
        <f t="shared" si="19"/>
        <v>141731226</v>
      </c>
      <c r="AU66" s="84">
        <f t="shared" si="20"/>
        <v>3327050</v>
      </c>
      <c r="AV66" s="84">
        <f t="shared" si="21"/>
        <v>17455834</v>
      </c>
      <c r="AW66" s="84">
        <f t="shared" si="22"/>
        <v>162514110</v>
      </c>
      <c r="AX66" s="84">
        <f t="shared" si="23"/>
        <v>1558692</v>
      </c>
      <c r="AY66" s="83">
        <f t="shared" si="26"/>
        <v>164072802</v>
      </c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  <c r="BL66" s="233"/>
      <c r="BM66" s="233"/>
      <c r="BN66" s="233"/>
      <c r="BO66" s="233"/>
      <c r="BP66" s="233"/>
      <c r="BQ66" s="233"/>
      <c r="BR66" s="233"/>
      <c r="BS66" s="233"/>
      <c r="BT66" s="233"/>
      <c r="BU66" s="233"/>
      <c r="BV66" s="233"/>
      <c r="BW66" s="233"/>
    </row>
    <row r="67" spans="1:75">
      <c r="A67" s="96">
        <f t="shared" si="24"/>
        <v>2024</v>
      </c>
      <c r="B67" s="96">
        <f t="shared" si="25"/>
        <v>2</v>
      </c>
      <c r="C67" s="95">
        <f t="shared" si="8"/>
        <v>45323</v>
      </c>
      <c r="E67" s="85">
        <v>84389632</v>
      </c>
      <c r="F67" s="84">
        <v>35864991</v>
      </c>
      <c r="G67" s="84">
        <v>2529579</v>
      </c>
      <c r="H67" s="84">
        <v>3084265</v>
      </c>
      <c r="I67" s="84">
        <v>181258</v>
      </c>
      <c r="J67" s="84">
        <v>122450</v>
      </c>
      <c r="K67" s="84">
        <v>14005</v>
      </c>
      <c r="L67" s="84">
        <v>5530730</v>
      </c>
      <c r="M67" s="84">
        <v>16141001</v>
      </c>
      <c r="N67" s="84">
        <f t="shared" si="9"/>
        <v>122979465</v>
      </c>
      <c r="O67" s="84">
        <f t="shared" si="10"/>
        <v>3206715</v>
      </c>
      <c r="P67" s="84">
        <f t="shared" si="11"/>
        <v>21671731</v>
      </c>
      <c r="Q67" s="84">
        <f t="shared" si="12"/>
        <v>147857911</v>
      </c>
      <c r="R67" s="84">
        <f t="shared" si="13"/>
        <v>1418122</v>
      </c>
      <c r="S67" s="83">
        <f t="shared" si="27"/>
        <v>149276033</v>
      </c>
      <c r="T67" s="84"/>
      <c r="U67" s="85">
        <v>85668366</v>
      </c>
      <c r="V67" s="84">
        <v>36492584</v>
      </c>
      <c r="W67" s="84">
        <v>2585603</v>
      </c>
      <c r="X67" s="84">
        <v>3108205</v>
      </c>
      <c r="Y67" s="84">
        <v>181258</v>
      </c>
      <c r="Z67" s="84">
        <v>127928</v>
      </c>
      <c r="AA67" s="84">
        <v>14005</v>
      </c>
      <c r="AB67" s="84">
        <v>5530730</v>
      </c>
      <c r="AC67" s="84">
        <v>16141001</v>
      </c>
      <c r="AD67" s="84">
        <f t="shared" si="14"/>
        <v>124941816</v>
      </c>
      <c r="AE67" s="84">
        <f t="shared" si="15"/>
        <v>3236133</v>
      </c>
      <c r="AF67" s="84">
        <f t="shared" si="16"/>
        <v>21671731</v>
      </c>
      <c r="AG67" s="84">
        <f t="shared" si="17"/>
        <v>149849680</v>
      </c>
      <c r="AH67" s="84">
        <f t="shared" si="18"/>
        <v>1437226</v>
      </c>
      <c r="AI67" s="83">
        <f t="shared" si="28"/>
        <v>151286906</v>
      </c>
      <c r="AK67" s="85">
        <v>85831341</v>
      </c>
      <c r="AL67" s="84">
        <v>36648583</v>
      </c>
      <c r="AM67" s="84">
        <v>2585603</v>
      </c>
      <c r="AN67" s="84">
        <v>3121890</v>
      </c>
      <c r="AO67" s="84">
        <v>181258</v>
      </c>
      <c r="AP67" s="84">
        <v>127928</v>
      </c>
      <c r="AQ67" s="84">
        <v>14005</v>
      </c>
      <c r="AR67" s="84">
        <v>5530730</v>
      </c>
      <c r="AS67" s="84">
        <v>16141001</v>
      </c>
      <c r="AT67" s="84">
        <f t="shared" si="19"/>
        <v>125260790</v>
      </c>
      <c r="AU67" s="84">
        <f t="shared" si="20"/>
        <v>3249818</v>
      </c>
      <c r="AV67" s="84">
        <f t="shared" si="21"/>
        <v>21671731</v>
      </c>
      <c r="AW67" s="84">
        <f t="shared" si="22"/>
        <v>150182339</v>
      </c>
      <c r="AX67" s="84">
        <f t="shared" si="23"/>
        <v>1440416</v>
      </c>
      <c r="AY67" s="83">
        <f t="shared" si="26"/>
        <v>151622755</v>
      </c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  <c r="BL67" s="233"/>
      <c r="BM67" s="233"/>
      <c r="BN67" s="233"/>
      <c r="BO67" s="233"/>
      <c r="BP67" s="233"/>
      <c r="BQ67" s="233"/>
      <c r="BR67" s="233"/>
      <c r="BS67" s="233"/>
      <c r="BT67" s="233"/>
      <c r="BU67" s="233"/>
      <c r="BV67" s="233"/>
      <c r="BW67" s="233"/>
    </row>
    <row r="68" spans="1:75">
      <c r="A68" s="96">
        <f t="shared" si="24"/>
        <v>2024</v>
      </c>
      <c r="B68" s="96">
        <f t="shared" si="25"/>
        <v>3</v>
      </c>
      <c r="C68" s="95">
        <f t="shared" si="8"/>
        <v>45352</v>
      </c>
      <c r="E68" s="85">
        <v>77324704</v>
      </c>
      <c r="F68" s="84">
        <v>32972350</v>
      </c>
      <c r="G68" s="84">
        <v>2319093</v>
      </c>
      <c r="H68" s="84">
        <v>2858131</v>
      </c>
      <c r="I68" s="84">
        <v>179779</v>
      </c>
      <c r="J68" s="84">
        <v>111586</v>
      </c>
      <c r="K68" s="84">
        <v>15069</v>
      </c>
      <c r="L68" s="84">
        <v>5082831</v>
      </c>
      <c r="M68" s="84">
        <v>11041844</v>
      </c>
      <c r="N68" s="84">
        <f t="shared" si="9"/>
        <v>112810995</v>
      </c>
      <c r="O68" s="84">
        <f t="shared" si="10"/>
        <v>2969717</v>
      </c>
      <c r="P68" s="84">
        <f t="shared" si="11"/>
        <v>16124675</v>
      </c>
      <c r="Q68" s="84">
        <f t="shared" si="12"/>
        <v>131905387</v>
      </c>
      <c r="R68" s="84">
        <f t="shared" si="13"/>
        <v>1265120</v>
      </c>
      <c r="S68" s="83">
        <f t="shared" si="27"/>
        <v>133170507</v>
      </c>
      <c r="T68" s="84"/>
      <c r="U68" s="85">
        <v>78566295</v>
      </c>
      <c r="V68" s="84">
        <v>33517172</v>
      </c>
      <c r="W68" s="84">
        <v>2370783</v>
      </c>
      <c r="X68" s="84">
        <v>2880353</v>
      </c>
      <c r="Y68" s="84">
        <v>179779</v>
      </c>
      <c r="Z68" s="84">
        <v>116367</v>
      </c>
      <c r="AA68" s="84">
        <v>15069</v>
      </c>
      <c r="AB68" s="84">
        <v>5082831</v>
      </c>
      <c r="AC68" s="84">
        <v>11041844</v>
      </c>
      <c r="AD68" s="84">
        <f t="shared" si="14"/>
        <v>114649098</v>
      </c>
      <c r="AE68" s="84">
        <f t="shared" si="15"/>
        <v>2996720</v>
      </c>
      <c r="AF68" s="84">
        <f t="shared" si="16"/>
        <v>16124675</v>
      </c>
      <c r="AG68" s="84">
        <f t="shared" si="17"/>
        <v>133770493</v>
      </c>
      <c r="AH68" s="84">
        <f t="shared" si="18"/>
        <v>1283008</v>
      </c>
      <c r="AI68" s="83">
        <f t="shared" si="28"/>
        <v>135053501</v>
      </c>
      <c r="AK68" s="85">
        <v>78728781</v>
      </c>
      <c r="AL68" s="84">
        <v>33655053</v>
      </c>
      <c r="AM68" s="84">
        <v>2370783</v>
      </c>
      <c r="AN68" s="84">
        <v>2892589</v>
      </c>
      <c r="AO68" s="84">
        <v>179779</v>
      </c>
      <c r="AP68" s="84">
        <v>116367</v>
      </c>
      <c r="AQ68" s="84">
        <v>15069</v>
      </c>
      <c r="AR68" s="84">
        <v>5082831</v>
      </c>
      <c r="AS68" s="84">
        <v>11041844</v>
      </c>
      <c r="AT68" s="84">
        <f t="shared" si="19"/>
        <v>114949465</v>
      </c>
      <c r="AU68" s="84">
        <f t="shared" si="20"/>
        <v>3008956</v>
      </c>
      <c r="AV68" s="84">
        <f t="shared" si="21"/>
        <v>16124675</v>
      </c>
      <c r="AW68" s="84">
        <f t="shared" si="22"/>
        <v>134083096</v>
      </c>
      <c r="AX68" s="84">
        <f t="shared" si="23"/>
        <v>1286006</v>
      </c>
      <c r="AY68" s="83">
        <f t="shared" si="26"/>
        <v>135369102</v>
      </c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  <c r="BL68" s="233"/>
      <c r="BM68" s="233"/>
      <c r="BN68" s="233"/>
      <c r="BO68" s="233"/>
      <c r="BP68" s="233"/>
      <c r="BQ68" s="233"/>
      <c r="BR68" s="233"/>
      <c r="BS68" s="233"/>
      <c r="BT68" s="233"/>
      <c r="BU68" s="233"/>
      <c r="BV68" s="233"/>
      <c r="BW68" s="233"/>
    </row>
    <row r="69" spans="1:75">
      <c r="A69" s="96">
        <f t="shared" si="24"/>
        <v>2024</v>
      </c>
      <c r="B69" s="96">
        <f t="shared" si="25"/>
        <v>4</v>
      </c>
      <c r="C69" s="95">
        <f t="shared" si="8"/>
        <v>45383</v>
      </c>
      <c r="E69" s="85">
        <v>53508694</v>
      </c>
      <c r="F69" s="84">
        <v>23750840</v>
      </c>
      <c r="G69" s="84">
        <v>1907528</v>
      </c>
      <c r="H69" s="84">
        <v>2163854</v>
      </c>
      <c r="I69" s="84">
        <v>133925</v>
      </c>
      <c r="J69" s="84">
        <v>76774</v>
      </c>
      <c r="K69" s="84">
        <v>13445</v>
      </c>
      <c r="L69" s="84">
        <v>5073793</v>
      </c>
      <c r="M69" s="84">
        <v>11915459</v>
      </c>
      <c r="N69" s="84">
        <f t="shared" si="9"/>
        <v>79314432</v>
      </c>
      <c r="O69" s="84">
        <f t="shared" si="10"/>
        <v>2240628</v>
      </c>
      <c r="P69" s="84">
        <f t="shared" si="11"/>
        <v>16989252</v>
      </c>
      <c r="Q69" s="84">
        <f t="shared" si="12"/>
        <v>98544312</v>
      </c>
      <c r="R69" s="84">
        <f t="shared" si="13"/>
        <v>945150</v>
      </c>
      <c r="S69" s="83">
        <f t="shared" si="27"/>
        <v>99489462</v>
      </c>
      <c r="T69" s="84"/>
      <c r="U69" s="85">
        <v>54513316</v>
      </c>
      <c r="V69" s="84">
        <v>24182141</v>
      </c>
      <c r="W69" s="84">
        <v>1955237</v>
      </c>
      <c r="X69" s="84">
        <v>2182275</v>
      </c>
      <c r="Y69" s="84">
        <v>133925</v>
      </c>
      <c r="Z69" s="84">
        <v>80515</v>
      </c>
      <c r="AA69" s="84">
        <v>13445</v>
      </c>
      <c r="AB69" s="84">
        <v>5073793</v>
      </c>
      <c r="AC69" s="84">
        <v>11915459</v>
      </c>
      <c r="AD69" s="84">
        <f t="shared" si="14"/>
        <v>80798064</v>
      </c>
      <c r="AE69" s="84">
        <f t="shared" si="15"/>
        <v>2262790</v>
      </c>
      <c r="AF69" s="84">
        <f t="shared" si="16"/>
        <v>16989252</v>
      </c>
      <c r="AG69" s="84">
        <f t="shared" si="17"/>
        <v>100050106</v>
      </c>
      <c r="AH69" s="84">
        <f t="shared" si="18"/>
        <v>959592</v>
      </c>
      <c r="AI69" s="83">
        <f t="shared" si="28"/>
        <v>101009698</v>
      </c>
      <c r="AK69" s="85">
        <v>54647692</v>
      </c>
      <c r="AL69" s="84">
        <v>24292509</v>
      </c>
      <c r="AM69" s="84">
        <v>1955237</v>
      </c>
      <c r="AN69" s="84">
        <v>2191913</v>
      </c>
      <c r="AO69" s="84">
        <v>133925</v>
      </c>
      <c r="AP69" s="84">
        <v>80515</v>
      </c>
      <c r="AQ69" s="84">
        <v>13445</v>
      </c>
      <c r="AR69" s="84">
        <v>5073793</v>
      </c>
      <c r="AS69" s="84">
        <v>11915459</v>
      </c>
      <c r="AT69" s="84">
        <f t="shared" si="19"/>
        <v>81042808</v>
      </c>
      <c r="AU69" s="84">
        <f t="shared" si="20"/>
        <v>2272428</v>
      </c>
      <c r="AV69" s="84">
        <f t="shared" si="21"/>
        <v>16989252</v>
      </c>
      <c r="AW69" s="84">
        <f t="shared" si="22"/>
        <v>100304488</v>
      </c>
      <c r="AX69" s="84">
        <f t="shared" si="23"/>
        <v>962032</v>
      </c>
      <c r="AY69" s="83">
        <f t="shared" si="26"/>
        <v>101266520</v>
      </c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  <c r="BL69" s="233"/>
      <c r="BM69" s="233"/>
      <c r="BN69" s="233"/>
      <c r="BO69" s="233"/>
      <c r="BP69" s="233"/>
      <c r="BQ69" s="233"/>
      <c r="BR69" s="233"/>
      <c r="BS69" s="233"/>
      <c r="BT69" s="233"/>
      <c r="BU69" s="233"/>
      <c r="BV69" s="233"/>
      <c r="BW69" s="233"/>
    </row>
    <row r="70" spans="1:75">
      <c r="A70" s="96">
        <f t="shared" si="24"/>
        <v>2024</v>
      </c>
      <c r="B70" s="96">
        <f t="shared" si="25"/>
        <v>5</v>
      </c>
      <c r="C70" s="95">
        <f t="shared" si="8"/>
        <v>45413</v>
      </c>
      <c r="E70" s="85">
        <v>30481460</v>
      </c>
      <c r="F70" s="84">
        <v>17284042</v>
      </c>
      <c r="G70" s="84">
        <v>1356542</v>
      </c>
      <c r="H70" s="84">
        <v>2049447</v>
      </c>
      <c r="I70" s="84">
        <v>140729</v>
      </c>
      <c r="J70" s="84">
        <v>62938</v>
      </c>
      <c r="K70" s="84">
        <v>12408</v>
      </c>
      <c r="L70" s="84">
        <v>4391724</v>
      </c>
      <c r="M70" s="84">
        <v>10952755</v>
      </c>
      <c r="N70" s="84">
        <f t="shared" si="9"/>
        <v>49275181</v>
      </c>
      <c r="O70" s="84">
        <f t="shared" si="10"/>
        <v>2112385</v>
      </c>
      <c r="P70" s="84">
        <f t="shared" si="11"/>
        <v>15344479</v>
      </c>
      <c r="Q70" s="84">
        <f t="shared" si="12"/>
        <v>66732045</v>
      </c>
      <c r="R70" s="84">
        <f t="shared" si="13"/>
        <v>640035</v>
      </c>
      <c r="S70" s="83">
        <f t="shared" si="27"/>
        <v>67372080</v>
      </c>
      <c r="T70" s="84"/>
      <c r="U70" s="85">
        <v>31115073</v>
      </c>
      <c r="V70" s="84">
        <v>17621205</v>
      </c>
      <c r="W70" s="84">
        <v>1396872</v>
      </c>
      <c r="X70" s="84">
        <v>2068229</v>
      </c>
      <c r="Y70" s="84">
        <v>140729</v>
      </c>
      <c r="Z70" s="84">
        <v>65955</v>
      </c>
      <c r="AA70" s="84">
        <v>12408</v>
      </c>
      <c r="AB70" s="84">
        <v>4391724</v>
      </c>
      <c r="AC70" s="84">
        <v>10952755</v>
      </c>
      <c r="AD70" s="84">
        <f t="shared" si="14"/>
        <v>50286287</v>
      </c>
      <c r="AE70" s="84">
        <f t="shared" si="15"/>
        <v>2134184</v>
      </c>
      <c r="AF70" s="84">
        <f t="shared" si="16"/>
        <v>15344479</v>
      </c>
      <c r="AG70" s="84">
        <f t="shared" si="17"/>
        <v>67764950</v>
      </c>
      <c r="AH70" s="84">
        <f t="shared" si="18"/>
        <v>649941</v>
      </c>
      <c r="AI70" s="83">
        <f t="shared" si="28"/>
        <v>68414891</v>
      </c>
      <c r="AK70" s="85">
        <v>31196122</v>
      </c>
      <c r="AL70" s="84">
        <v>17693982</v>
      </c>
      <c r="AM70" s="84">
        <v>1396872</v>
      </c>
      <c r="AN70" s="84">
        <v>2076560</v>
      </c>
      <c r="AO70" s="84">
        <v>140729</v>
      </c>
      <c r="AP70" s="84">
        <v>65955</v>
      </c>
      <c r="AQ70" s="84">
        <v>12408</v>
      </c>
      <c r="AR70" s="84">
        <v>4391724</v>
      </c>
      <c r="AS70" s="84">
        <v>10952755</v>
      </c>
      <c r="AT70" s="84">
        <f t="shared" si="19"/>
        <v>50440113</v>
      </c>
      <c r="AU70" s="84">
        <f t="shared" si="20"/>
        <v>2142515</v>
      </c>
      <c r="AV70" s="84">
        <f t="shared" si="21"/>
        <v>15344479</v>
      </c>
      <c r="AW70" s="84">
        <f t="shared" si="22"/>
        <v>67927107</v>
      </c>
      <c r="AX70" s="84">
        <f t="shared" si="23"/>
        <v>651497</v>
      </c>
      <c r="AY70" s="83">
        <f t="shared" si="26"/>
        <v>68578604</v>
      </c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  <c r="BL70" s="233"/>
      <c r="BM70" s="233"/>
      <c r="BN70" s="233"/>
      <c r="BO70" s="233"/>
      <c r="BP70" s="233"/>
      <c r="BQ70" s="233"/>
      <c r="BR70" s="233"/>
      <c r="BS70" s="233"/>
      <c r="BT70" s="233"/>
      <c r="BU70" s="233"/>
      <c r="BV70" s="233"/>
      <c r="BW70" s="233"/>
    </row>
    <row r="71" spans="1:75">
      <c r="A71" s="96">
        <f t="shared" si="24"/>
        <v>2024</v>
      </c>
      <c r="B71" s="96">
        <f t="shared" si="25"/>
        <v>6</v>
      </c>
      <c r="C71" s="95">
        <f t="shared" si="8"/>
        <v>45444</v>
      </c>
      <c r="E71" s="85">
        <v>20098890</v>
      </c>
      <c r="F71" s="84">
        <v>13494905</v>
      </c>
      <c r="G71" s="84">
        <v>1086323</v>
      </c>
      <c r="H71" s="84">
        <v>1577576</v>
      </c>
      <c r="I71" s="84">
        <v>111508</v>
      </c>
      <c r="J71" s="84">
        <v>62509</v>
      </c>
      <c r="K71" s="84">
        <v>12274</v>
      </c>
      <c r="L71" s="84">
        <v>4329346</v>
      </c>
      <c r="M71" s="84">
        <v>11888277</v>
      </c>
      <c r="N71" s="84">
        <f t="shared" si="9"/>
        <v>34803900</v>
      </c>
      <c r="O71" s="84">
        <f t="shared" si="10"/>
        <v>1640085</v>
      </c>
      <c r="P71" s="84">
        <f t="shared" si="11"/>
        <v>16217623</v>
      </c>
      <c r="Q71" s="84">
        <f t="shared" si="12"/>
        <v>52661608</v>
      </c>
      <c r="R71" s="84">
        <f t="shared" si="13"/>
        <v>505084</v>
      </c>
      <c r="S71" s="83">
        <f t="shared" si="27"/>
        <v>53166692</v>
      </c>
      <c r="T71" s="84"/>
      <c r="U71" s="85">
        <v>20579806</v>
      </c>
      <c r="V71" s="84">
        <v>13806348</v>
      </c>
      <c r="W71" s="84">
        <v>1128925</v>
      </c>
      <c r="X71" s="84">
        <v>1593936</v>
      </c>
      <c r="Y71" s="84">
        <v>111508</v>
      </c>
      <c r="Z71" s="84">
        <v>65409</v>
      </c>
      <c r="AA71" s="84">
        <v>12274</v>
      </c>
      <c r="AB71" s="84">
        <v>4329346</v>
      </c>
      <c r="AC71" s="84">
        <v>11888277</v>
      </c>
      <c r="AD71" s="84">
        <f t="shared" si="14"/>
        <v>35638861</v>
      </c>
      <c r="AE71" s="84">
        <f t="shared" si="15"/>
        <v>1659345</v>
      </c>
      <c r="AF71" s="84">
        <f t="shared" si="16"/>
        <v>16217623</v>
      </c>
      <c r="AG71" s="84">
        <f t="shared" si="17"/>
        <v>53515829</v>
      </c>
      <c r="AH71" s="84">
        <f t="shared" si="18"/>
        <v>513277</v>
      </c>
      <c r="AI71" s="83">
        <f t="shared" si="28"/>
        <v>54029106</v>
      </c>
      <c r="AK71" s="85">
        <v>20637349</v>
      </c>
      <c r="AL71" s="84">
        <v>13858107</v>
      </c>
      <c r="AM71" s="84">
        <v>1128925</v>
      </c>
      <c r="AN71" s="84">
        <v>1599752</v>
      </c>
      <c r="AO71" s="84">
        <v>111508</v>
      </c>
      <c r="AP71" s="84">
        <v>65409</v>
      </c>
      <c r="AQ71" s="84">
        <v>12274</v>
      </c>
      <c r="AR71" s="84">
        <v>4329346</v>
      </c>
      <c r="AS71" s="84">
        <v>11888277</v>
      </c>
      <c r="AT71" s="84">
        <f t="shared" si="19"/>
        <v>35748163</v>
      </c>
      <c r="AU71" s="84">
        <f t="shared" si="20"/>
        <v>1665161</v>
      </c>
      <c r="AV71" s="84">
        <f t="shared" si="21"/>
        <v>16217623</v>
      </c>
      <c r="AW71" s="84">
        <f t="shared" si="22"/>
        <v>53630947</v>
      </c>
      <c r="AX71" s="84">
        <f t="shared" si="23"/>
        <v>514381</v>
      </c>
      <c r="AY71" s="83">
        <f t="shared" si="26"/>
        <v>54145328</v>
      </c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  <c r="BL71" s="233"/>
      <c r="BM71" s="233"/>
      <c r="BN71" s="233"/>
      <c r="BO71" s="233"/>
      <c r="BP71" s="233"/>
      <c r="BQ71" s="233"/>
      <c r="BR71" s="233"/>
      <c r="BS71" s="233"/>
      <c r="BT71" s="233"/>
      <c r="BU71" s="233"/>
      <c r="BV71" s="233"/>
      <c r="BW71" s="233"/>
    </row>
    <row r="72" spans="1:75">
      <c r="A72" s="96">
        <f t="shared" si="24"/>
        <v>2024</v>
      </c>
      <c r="B72" s="96">
        <f t="shared" si="25"/>
        <v>7</v>
      </c>
      <c r="C72" s="95">
        <f t="shared" si="8"/>
        <v>45474</v>
      </c>
      <c r="E72" s="85">
        <v>14467290</v>
      </c>
      <c r="F72" s="84">
        <v>11129598</v>
      </c>
      <c r="G72" s="84">
        <v>868586</v>
      </c>
      <c r="H72" s="84">
        <v>1488693</v>
      </c>
      <c r="I72" s="84">
        <v>100410</v>
      </c>
      <c r="J72" s="84">
        <v>58605</v>
      </c>
      <c r="K72" s="84">
        <v>11605</v>
      </c>
      <c r="L72" s="84">
        <v>3775535</v>
      </c>
      <c r="M72" s="84">
        <v>11817473</v>
      </c>
      <c r="N72" s="84">
        <f t="shared" si="9"/>
        <v>26577489</v>
      </c>
      <c r="O72" s="84">
        <f t="shared" si="10"/>
        <v>1547298</v>
      </c>
      <c r="P72" s="84">
        <f t="shared" si="11"/>
        <v>15593008</v>
      </c>
      <c r="Q72" s="84">
        <f t="shared" si="12"/>
        <v>43717795</v>
      </c>
      <c r="R72" s="84">
        <f t="shared" si="13"/>
        <v>419302</v>
      </c>
      <c r="S72" s="83">
        <f t="shared" si="27"/>
        <v>44137097</v>
      </c>
      <c r="T72" s="84"/>
      <c r="U72" s="85">
        <v>14896942</v>
      </c>
      <c r="V72" s="84">
        <v>11429929</v>
      </c>
      <c r="W72" s="84">
        <v>909435</v>
      </c>
      <c r="X72" s="84">
        <v>1505860</v>
      </c>
      <c r="Y72" s="84">
        <v>100410</v>
      </c>
      <c r="Z72" s="84">
        <v>61482</v>
      </c>
      <c r="AA72" s="84">
        <v>11605</v>
      </c>
      <c r="AB72" s="84">
        <v>3775535</v>
      </c>
      <c r="AC72" s="84">
        <v>11817473</v>
      </c>
      <c r="AD72" s="84">
        <f t="shared" si="14"/>
        <v>27348321</v>
      </c>
      <c r="AE72" s="84">
        <f t="shared" si="15"/>
        <v>1567342</v>
      </c>
      <c r="AF72" s="84">
        <f t="shared" si="16"/>
        <v>15593008</v>
      </c>
      <c r="AG72" s="84">
        <f t="shared" si="17"/>
        <v>44508671</v>
      </c>
      <c r="AH72" s="84">
        <f t="shared" si="18"/>
        <v>426888</v>
      </c>
      <c r="AI72" s="83">
        <f t="shared" si="28"/>
        <v>44935559</v>
      </c>
      <c r="AK72" s="85">
        <v>14947206</v>
      </c>
      <c r="AL72" s="84">
        <v>11473536</v>
      </c>
      <c r="AM72" s="84">
        <v>909435</v>
      </c>
      <c r="AN72" s="84">
        <v>1511372</v>
      </c>
      <c r="AO72" s="84">
        <v>100410</v>
      </c>
      <c r="AP72" s="84">
        <v>61482</v>
      </c>
      <c r="AQ72" s="84">
        <v>11605</v>
      </c>
      <c r="AR72" s="84">
        <v>3775535</v>
      </c>
      <c r="AS72" s="84">
        <v>11817473</v>
      </c>
      <c r="AT72" s="84">
        <f t="shared" si="19"/>
        <v>27442192</v>
      </c>
      <c r="AU72" s="84">
        <f t="shared" si="20"/>
        <v>1572854</v>
      </c>
      <c r="AV72" s="84">
        <f t="shared" si="21"/>
        <v>15593008</v>
      </c>
      <c r="AW72" s="84">
        <f t="shared" si="22"/>
        <v>44608054</v>
      </c>
      <c r="AX72" s="84">
        <f t="shared" si="23"/>
        <v>427841</v>
      </c>
      <c r="AY72" s="83">
        <f t="shared" si="26"/>
        <v>45035895</v>
      </c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  <c r="BL72" s="233"/>
      <c r="BM72" s="233"/>
      <c r="BN72" s="233"/>
      <c r="BO72" s="233"/>
      <c r="BP72" s="233"/>
      <c r="BQ72" s="233"/>
      <c r="BR72" s="233"/>
      <c r="BS72" s="233"/>
      <c r="BT72" s="233"/>
      <c r="BU72" s="233"/>
      <c r="BV72" s="233"/>
      <c r="BW72" s="233"/>
    </row>
    <row r="73" spans="1:75">
      <c r="A73" s="96">
        <f t="shared" si="24"/>
        <v>2024</v>
      </c>
      <c r="B73" s="96">
        <f t="shared" si="25"/>
        <v>8</v>
      </c>
      <c r="C73" s="95">
        <f t="shared" si="8"/>
        <v>45505</v>
      </c>
      <c r="E73" s="85">
        <v>13799661</v>
      </c>
      <c r="F73" s="84">
        <v>11486911</v>
      </c>
      <c r="G73" s="84">
        <v>916441</v>
      </c>
      <c r="H73" s="84">
        <v>1570736</v>
      </c>
      <c r="I73" s="84">
        <v>106117</v>
      </c>
      <c r="J73" s="84">
        <v>59526</v>
      </c>
      <c r="K73" s="84">
        <v>11801</v>
      </c>
      <c r="L73" s="84">
        <v>3919993</v>
      </c>
      <c r="M73" s="84">
        <v>11368084</v>
      </c>
      <c r="N73" s="84">
        <f t="shared" si="9"/>
        <v>26320931</v>
      </c>
      <c r="O73" s="84">
        <f t="shared" si="10"/>
        <v>1630262</v>
      </c>
      <c r="P73" s="84">
        <f t="shared" si="11"/>
        <v>15288077</v>
      </c>
      <c r="Q73" s="84">
        <f t="shared" si="12"/>
        <v>43239270</v>
      </c>
      <c r="R73" s="84">
        <f t="shared" si="13"/>
        <v>414713</v>
      </c>
      <c r="S73" s="83">
        <f t="shared" si="27"/>
        <v>43653983</v>
      </c>
      <c r="T73" s="84"/>
      <c r="U73" s="85">
        <v>14259401</v>
      </c>
      <c r="V73" s="84">
        <v>11803186</v>
      </c>
      <c r="W73" s="84">
        <v>962303</v>
      </c>
      <c r="X73" s="84">
        <v>1589479</v>
      </c>
      <c r="Y73" s="84">
        <v>106117</v>
      </c>
      <c r="Z73" s="84">
        <v>62389</v>
      </c>
      <c r="AA73" s="84">
        <v>11801</v>
      </c>
      <c r="AB73" s="84">
        <v>3919993</v>
      </c>
      <c r="AC73" s="84">
        <v>11368084</v>
      </c>
      <c r="AD73" s="84">
        <f t="shared" si="14"/>
        <v>27142808</v>
      </c>
      <c r="AE73" s="84">
        <f t="shared" si="15"/>
        <v>1651868</v>
      </c>
      <c r="AF73" s="84">
        <f t="shared" si="16"/>
        <v>15288077</v>
      </c>
      <c r="AG73" s="84">
        <f t="shared" si="17"/>
        <v>44082753</v>
      </c>
      <c r="AH73" s="84">
        <f t="shared" si="18"/>
        <v>422803</v>
      </c>
      <c r="AI73" s="83">
        <f t="shared" si="28"/>
        <v>44505556</v>
      </c>
      <c r="AK73" s="85">
        <v>14313409</v>
      </c>
      <c r="AL73" s="84">
        <v>11849817</v>
      </c>
      <c r="AM73" s="84">
        <v>962303</v>
      </c>
      <c r="AN73" s="84">
        <v>1595463</v>
      </c>
      <c r="AO73" s="84">
        <v>106117</v>
      </c>
      <c r="AP73" s="84">
        <v>62389</v>
      </c>
      <c r="AQ73" s="84">
        <v>11801</v>
      </c>
      <c r="AR73" s="84">
        <v>3919993</v>
      </c>
      <c r="AS73" s="84">
        <v>11368084</v>
      </c>
      <c r="AT73" s="84">
        <f t="shared" si="19"/>
        <v>27243447</v>
      </c>
      <c r="AU73" s="84">
        <f t="shared" si="20"/>
        <v>1657852</v>
      </c>
      <c r="AV73" s="84">
        <f t="shared" si="21"/>
        <v>15288077</v>
      </c>
      <c r="AW73" s="84">
        <f t="shared" si="22"/>
        <v>44189376</v>
      </c>
      <c r="AX73" s="84">
        <f t="shared" si="23"/>
        <v>423825</v>
      </c>
      <c r="AY73" s="83">
        <f t="shared" si="26"/>
        <v>44613201</v>
      </c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  <c r="BL73" s="233"/>
      <c r="BM73" s="233"/>
      <c r="BN73" s="233"/>
      <c r="BO73" s="233"/>
      <c r="BP73" s="233"/>
      <c r="BQ73" s="233"/>
      <c r="BR73" s="233"/>
      <c r="BS73" s="233"/>
      <c r="BT73" s="233"/>
      <c r="BU73" s="233"/>
      <c r="BV73" s="233"/>
      <c r="BW73" s="233"/>
    </row>
    <row r="74" spans="1:75">
      <c r="A74" s="96">
        <f t="shared" si="24"/>
        <v>2024</v>
      </c>
      <c r="B74" s="96">
        <f t="shared" si="25"/>
        <v>9</v>
      </c>
      <c r="C74" s="95">
        <f t="shared" si="8"/>
        <v>45536</v>
      </c>
      <c r="E74" s="85">
        <v>20484977</v>
      </c>
      <c r="F74" s="84">
        <v>12814538</v>
      </c>
      <c r="G74" s="84">
        <v>1186734</v>
      </c>
      <c r="H74" s="84">
        <v>1573506</v>
      </c>
      <c r="I74" s="84">
        <v>116475</v>
      </c>
      <c r="J74" s="84">
        <v>85335</v>
      </c>
      <c r="K74" s="84">
        <v>14490</v>
      </c>
      <c r="L74" s="84">
        <v>3905212</v>
      </c>
      <c r="M74" s="84">
        <v>11185999</v>
      </c>
      <c r="N74" s="84">
        <f t="shared" si="9"/>
        <v>34617214</v>
      </c>
      <c r="O74" s="84">
        <f t="shared" si="10"/>
        <v>1658841</v>
      </c>
      <c r="P74" s="84">
        <f t="shared" si="11"/>
        <v>15091211</v>
      </c>
      <c r="Q74" s="84">
        <f t="shared" si="12"/>
        <v>51367266</v>
      </c>
      <c r="R74" s="84">
        <f t="shared" si="13"/>
        <v>492669</v>
      </c>
      <c r="S74" s="83">
        <f t="shared" si="27"/>
        <v>51859935</v>
      </c>
      <c r="T74" s="84"/>
      <c r="U74" s="85">
        <v>21064125</v>
      </c>
      <c r="V74" s="84">
        <v>13135031</v>
      </c>
      <c r="W74" s="84">
        <v>1238286</v>
      </c>
      <c r="X74" s="84">
        <v>1591484</v>
      </c>
      <c r="Y74" s="84">
        <v>116475</v>
      </c>
      <c r="Z74" s="84">
        <v>88162</v>
      </c>
      <c r="AA74" s="84">
        <v>14490</v>
      </c>
      <c r="AB74" s="84">
        <v>3905212</v>
      </c>
      <c r="AC74" s="84">
        <v>11185999</v>
      </c>
      <c r="AD74" s="84">
        <f t="shared" si="14"/>
        <v>35568407</v>
      </c>
      <c r="AE74" s="84">
        <f t="shared" si="15"/>
        <v>1679646</v>
      </c>
      <c r="AF74" s="84">
        <f t="shared" si="16"/>
        <v>15091211</v>
      </c>
      <c r="AG74" s="84">
        <f t="shared" si="17"/>
        <v>52339264</v>
      </c>
      <c r="AH74" s="84">
        <f t="shared" si="18"/>
        <v>501992</v>
      </c>
      <c r="AI74" s="83">
        <f t="shared" si="28"/>
        <v>52841256</v>
      </c>
      <c r="AK74" s="85">
        <v>21134217</v>
      </c>
      <c r="AL74" s="84">
        <v>13194470</v>
      </c>
      <c r="AM74" s="84">
        <v>1238286</v>
      </c>
      <c r="AN74" s="84">
        <v>1598111</v>
      </c>
      <c r="AO74" s="84">
        <v>116475</v>
      </c>
      <c r="AP74" s="84">
        <v>88162</v>
      </c>
      <c r="AQ74" s="84">
        <v>14490</v>
      </c>
      <c r="AR74" s="84">
        <v>3905212</v>
      </c>
      <c r="AS74" s="84">
        <v>11185999</v>
      </c>
      <c r="AT74" s="84">
        <f t="shared" si="19"/>
        <v>35697938</v>
      </c>
      <c r="AU74" s="84">
        <f t="shared" si="20"/>
        <v>1686273</v>
      </c>
      <c r="AV74" s="84">
        <f t="shared" si="21"/>
        <v>15091211</v>
      </c>
      <c r="AW74" s="84">
        <f t="shared" si="22"/>
        <v>52475422</v>
      </c>
      <c r="AX74" s="84">
        <f t="shared" si="23"/>
        <v>503298</v>
      </c>
      <c r="AY74" s="83">
        <f t="shared" si="26"/>
        <v>52978720</v>
      </c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  <c r="BL74" s="233"/>
      <c r="BM74" s="233"/>
      <c r="BN74" s="233"/>
      <c r="BO74" s="233"/>
      <c r="BP74" s="233"/>
      <c r="BQ74" s="233"/>
      <c r="BR74" s="233"/>
      <c r="BS74" s="233"/>
      <c r="BT74" s="233"/>
      <c r="BU74" s="233"/>
      <c r="BV74" s="233"/>
      <c r="BW74" s="233"/>
    </row>
    <row r="75" spans="1:75">
      <c r="A75" s="96">
        <f t="shared" si="24"/>
        <v>2024</v>
      </c>
      <c r="B75" s="96">
        <f t="shared" si="25"/>
        <v>10</v>
      </c>
      <c r="C75" s="95">
        <f t="shared" si="8"/>
        <v>45566</v>
      </c>
      <c r="E75" s="85">
        <v>47351374</v>
      </c>
      <c r="F75" s="84">
        <v>21614206</v>
      </c>
      <c r="G75" s="84">
        <v>1357435</v>
      </c>
      <c r="H75" s="84">
        <v>2538824</v>
      </c>
      <c r="I75" s="84">
        <v>164829</v>
      </c>
      <c r="J75" s="84">
        <v>98685</v>
      </c>
      <c r="K75" s="84">
        <v>14766</v>
      </c>
      <c r="L75" s="84">
        <v>4368888</v>
      </c>
      <c r="M75" s="84">
        <v>12210428</v>
      </c>
      <c r="N75" s="84">
        <f t="shared" si="9"/>
        <v>70502610</v>
      </c>
      <c r="O75" s="84">
        <f t="shared" si="10"/>
        <v>2637509</v>
      </c>
      <c r="P75" s="84">
        <f t="shared" si="11"/>
        <v>16579316</v>
      </c>
      <c r="Q75" s="84">
        <f t="shared" si="12"/>
        <v>89719435</v>
      </c>
      <c r="R75" s="84">
        <f t="shared" si="13"/>
        <v>860509</v>
      </c>
      <c r="S75" s="83">
        <f t="shared" si="27"/>
        <v>90579944</v>
      </c>
      <c r="T75" s="84"/>
      <c r="U75" s="85">
        <v>48426517</v>
      </c>
      <c r="V75" s="84">
        <v>22117737</v>
      </c>
      <c r="W75" s="84">
        <v>1404901</v>
      </c>
      <c r="X75" s="84">
        <v>2566573</v>
      </c>
      <c r="Y75" s="84">
        <v>164829</v>
      </c>
      <c r="Z75" s="84">
        <v>103222</v>
      </c>
      <c r="AA75" s="84">
        <v>14766</v>
      </c>
      <c r="AB75" s="84">
        <v>4368888</v>
      </c>
      <c r="AC75" s="84">
        <v>12210428</v>
      </c>
      <c r="AD75" s="84">
        <f t="shared" si="14"/>
        <v>72128750</v>
      </c>
      <c r="AE75" s="84">
        <f t="shared" si="15"/>
        <v>2669795</v>
      </c>
      <c r="AF75" s="84">
        <f t="shared" si="16"/>
        <v>16579316</v>
      </c>
      <c r="AG75" s="84">
        <f t="shared" si="17"/>
        <v>91377861</v>
      </c>
      <c r="AH75" s="84">
        <f t="shared" si="18"/>
        <v>876416</v>
      </c>
      <c r="AI75" s="83">
        <f t="shared" si="28"/>
        <v>92254277</v>
      </c>
      <c r="AK75" s="85">
        <v>48557408</v>
      </c>
      <c r="AL75" s="84">
        <v>22231955</v>
      </c>
      <c r="AM75" s="84">
        <v>1404901</v>
      </c>
      <c r="AN75" s="84">
        <v>2579343</v>
      </c>
      <c r="AO75" s="84">
        <v>164829</v>
      </c>
      <c r="AP75" s="84">
        <v>103222</v>
      </c>
      <c r="AQ75" s="84">
        <v>14766</v>
      </c>
      <c r="AR75" s="84">
        <v>4368888</v>
      </c>
      <c r="AS75" s="84">
        <v>12210428</v>
      </c>
      <c r="AT75" s="84">
        <f t="shared" si="19"/>
        <v>72373859</v>
      </c>
      <c r="AU75" s="84">
        <f t="shared" si="20"/>
        <v>2682565</v>
      </c>
      <c r="AV75" s="84">
        <f t="shared" si="21"/>
        <v>16579316</v>
      </c>
      <c r="AW75" s="84">
        <f t="shared" si="22"/>
        <v>91635740</v>
      </c>
      <c r="AX75" s="84">
        <f t="shared" si="23"/>
        <v>878889</v>
      </c>
      <c r="AY75" s="83">
        <f t="shared" si="26"/>
        <v>92514629</v>
      </c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  <c r="BL75" s="233"/>
      <c r="BM75" s="233"/>
      <c r="BN75" s="233"/>
      <c r="BO75" s="233"/>
      <c r="BP75" s="233"/>
      <c r="BQ75" s="233"/>
      <c r="BR75" s="233"/>
      <c r="BS75" s="233"/>
      <c r="BT75" s="233"/>
      <c r="BU75" s="233"/>
      <c r="BV75" s="233"/>
      <c r="BW75" s="233"/>
    </row>
    <row r="76" spans="1:75">
      <c r="A76" s="96">
        <f t="shared" si="24"/>
        <v>2024</v>
      </c>
      <c r="B76" s="96">
        <f t="shared" si="25"/>
        <v>11</v>
      </c>
      <c r="C76" s="95">
        <f t="shared" si="8"/>
        <v>45597</v>
      </c>
      <c r="E76" s="85">
        <v>77724232</v>
      </c>
      <c r="F76" s="84">
        <v>31610050</v>
      </c>
      <c r="G76" s="84">
        <v>2433173</v>
      </c>
      <c r="H76" s="84">
        <v>2957508</v>
      </c>
      <c r="I76" s="84">
        <v>142959</v>
      </c>
      <c r="J76" s="84">
        <v>94376</v>
      </c>
      <c r="K76" s="84">
        <v>12218</v>
      </c>
      <c r="L76" s="84">
        <v>5327325</v>
      </c>
      <c r="M76" s="84">
        <v>13039837</v>
      </c>
      <c r="N76" s="84">
        <f t="shared" si="9"/>
        <v>111922632</v>
      </c>
      <c r="O76" s="84">
        <f t="shared" si="10"/>
        <v>3051884</v>
      </c>
      <c r="P76" s="84">
        <f t="shared" si="11"/>
        <v>18367162</v>
      </c>
      <c r="Q76" s="84">
        <f t="shared" si="12"/>
        <v>133341678</v>
      </c>
      <c r="R76" s="84">
        <f t="shared" si="13"/>
        <v>1278895</v>
      </c>
      <c r="S76" s="83">
        <f t="shared" si="27"/>
        <v>134620573</v>
      </c>
      <c r="T76" s="84"/>
      <c r="U76" s="85">
        <v>79321907</v>
      </c>
      <c r="V76" s="84">
        <v>32378369</v>
      </c>
      <c r="W76" s="84">
        <v>2507257</v>
      </c>
      <c r="X76" s="84">
        <v>2982796</v>
      </c>
      <c r="Y76" s="84">
        <v>142959</v>
      </c>
      <c r="Z76" s="84">
        <v>100393</v>
      </c>
      <c r="AA76" s="84">
        <v>12218</v>
      </c>
      <c r="AB76" s="84">
        <v>5327325</v>
      </c>
      <c r="AC76" s="84">
        <v>13039837</v>
      </c>
      <c r="AD76" s="84">
        <f t="shared" si="14"/>
        <v>114362710</v>
      </c>
      <c r="AE76" s="84">
        <f t="shared" si="15"/>
        <v>3083189</v>
      </c>
      <c r="AF76" s="84">
        <f t="shared" si="16"/>
        <v>18367162</v>
      </c>
      <c r="AG76" s="84">
        <f t="shared" si="17"/>
        <v>135813061</v>
      </c>
      <c r="AH76" s="84">
        <f t="shared" si="18"/>
        <v>1302599</v>
      </c>
      <c r="AI76" s="83">
        <f t="shared" si="28"/>
        <v>137115660</v>
      </c>
      <c r="AK76" s="85">
        <v>79518600</v>
      </c>
      <c r="AL76" s="84">
        <v>32584632</v>
      </c>
      <c r="AM76" s="84">
        <v>2507257</v>
      </c>
      <c r="AN76" s="84">
        <v>2993825</v>
      </c>
      <c r="AO76" s="84">
        <v>142959</v>
      </c>
      <c r="AP76" s="84">
        <v>100393</v>
      </c>
      <c r="AQ76" s="84">
        <v>12218</v>
      </c>
      <c r="AR76" s="84">
        <v>5327325</v>
      </c>
      <c r="AS76" s="84">
        <v>13039837</v>
      </c>
      <c r="AT76" s="84">
        <f t="shared" si="19"/>
        <v>114765666</v>
      </c>
      <c r="AU76" s="84">
        <f t="shared" si="20"/>
        <v>3094218</v>
      </c>
      <c r="AV76" s="84">
        <f t="shared" si="21"/>
        <v>18367162</v>
      </c>
      <c r="AW76" s="84">
        <f t="shared" si="22"/>
        <v>136227046</v>
      </c>
      <c r="AX76" s="84">
        <f t="shared" si="23"/>
        <v>1306569</v>
      </c>
      <c r="AY76" s="83">
        <f t="shared" si="26"/>
        <v>137533615</v>
      </c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  <c r="BL76" s="233"/>
      <c r="BM76" s="233"/>
      <c r="BN76" s="233"/>
      <c r="BO76" s="233"/>
      <c r="BP76" s="233"/>
      <c r="BQ76" s="233"/>
      <c r="BR76" s="233"/>
      <c r="BS76" s="233"/>
      <c r="BT76" s="233"/>
      <c r="BU76" s="233"/>
      <c r="BV76" s="233"/>
      <c r="BW76" s="233"/>
    </row>
    <row r="77" spans="1:75">
      <c r="A77" s="96">
        <f t="shared" si="24"/>
        <v>2024</v>
      </c>
      <c r="B77" s="96">
        <f t="shared" si="25"/>
        <v>12</v>
      </c>
      <c r="C77" s="95">
        <f t="shared" si="8"/>
        <v>45627</v>
      </c>
      <c r="E77" s="85">
        <v>101902704</v>
      </c>
      <c r="F77" s="84">
        <v>40885156</v>
      </c>
      <c r="G77" s="84">
        <v>3141474</v>
      </c>
      <c r="H77" s="84">
        <v>3826068</v>
      </c>
      <c r="I77" s="84">
        <v>175431</v>
      </c>
      <c r="J77" s="84">
        <v>109391</v>
      </c>
      <c r="K77" s="84">
        <v>13522</v>
      </c>
      <c r="L77" s="84">
        <v>5472177</v>
      </c>
      <c r="M77" s="84">
        <v>13395849</v>
      </c>
      <c r="N77" s="84">
        <f t="shared" si="9"/>
        <v>146118287</v>
      </c>
      <c r="O77" s="84">
        <f t="shared" si="10"/>
        <v>3935459</v>
      </c>
      <c r="P77" s="84">
        <f t="shared" si="11"/>
        <v>18868026</v>
      </c>
      <c r="Q77" s="84">
        <f t="shared" si="12"/>
        <v>168921772</v>
      </c>
      <c r="R77" s="84">
        <f t="shared" si="13"/>
        <v>1620148</v>
      </c>
      <c r="S77" s="83">
        <f t="shared" si="27"/>
        <v>170541920</v>
      </c>
      <c r="T77" s="84"/>
      <c r="U77" s="85">
        <v>104036857</v>
      </c>
      <c r="V77" s="84">
        <v>41940834</v>
      </c>
      <c r="W77" s="84">
        <v>3232690</v>
      </c>
      <c r="X77" s="84">
        <v>3855204</v>
      </c>
      <c r="Y77" s="84">
        <v>175431</v>
      </c>
      <c r="Z77" s="84">
        <v>116736</v>
      </c>
      <c r="AA77" s="84">
        <v>13522</v>
      </c>
      <c r="AB77" s="84">
        <v>5472177</v>
      </c>
      <c r="AC77" s="84">
        <v>13395849</v>
      </c>
      <c r="AD77" s="84">
        <f t="shared" si="14"/>
        <v>149399334</v>
      </c>
      <c r="AE77" s="84">
        <f t="shared" si="15"/>
        <v>3971940</v>
      </c>
      <c r="AF77" s="84">
        <f t="shared" si="16"/>
        <v>18868026</v>
      </c>
      <c r="AG77" s="84">
        <f t="shared" si="17"/>
        <v>172239300</v>
      </c>
      <c r="AH77" s="84">
        <f t="shared" si="18"/>
        <v>1651967</v>
      </c>
      <c r="AI77" s="83">
        <f t="shared" si="28"/>
        <v>173891267</v>
      </c>
      <c r="AK77" s="85">
        <v>104308625</v>
      </c>
      <c r="AL77" s="84">
        <v>42263903</v>
      </c>
      <c r="AM77" s="84">
        <v>3232690</v>
      </c>
      <c r="AN77" s="84">
        <v>3867323</v>
      </c>
      <c r="AO77" s="84">
        <v>175431</v>
      </c>
      <c r="AP77" s="84">
        <v>116736</v>
      </c>
      <c r="AQ77" s="84">
        <v>13522</v>
      </c>
      <c r="AR77" s="84">
        <v>5472177</v>
      </c>
      <c r="AS77" s="84">
        <v>13395849</v>
      </c>
      <c r="AT77" s="84">
        <f t="shared" si="19"/>
        <v>149994171</v>
      </c>
      <c r="AU77" s="84">
        <f t="shared" si="20"/>
        <v>3984059</v>
      </c>
      <c r="AV77" s="84">
        <f t="shared" si="21"/>
        <v>18868026</v>
      </c>
      <c r="AW77" s="84">
        <f t="shared" si="22"/>
        <v>172846256</v>
      </c>
      <c r="AX77" s="84">
        <f t="shared" si="23"/>
        <v>1657788</v>
      </c>
      <c r="AY77" s="83">
        <f t="shared" si="26"/>
        <v>174504044</v>
      </c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  <c r="BL77" s="233"/>
      <c r="BM77" s="233"/>
      <c r="BN77" s="233"/>
      <c r="BO77" s="233"/>
      <c r="BP77" s="233"/>
      <c r="BQ77" s="233"/>
      <c r="BR77" s="233"/>
      <c r="BS77" s="233"/>
      <c r="BT77" s="233"/>
      <c r="BU77" s="233"/>
      <c r="BV77" s="233"/>
      <c r="BW77" s="233"/>
    </row>
    <row r="78" spans="1:75">
      <c r="A78" s="96">
        <f t="shared" si="24"/>
        <v>2025</v>
      </c>
      <c r="B78" s="96">
        <f t="shared" si="25"/>
        <v>1</v>
      </c>
      <c r="C78" s="95">
        <f t="shared" si="8"/>
        <v>45658</v>
      </c>
      <c r="E78" s="85">
        <v>98178519</v>
      </c>
      <c r="F78" s="84">
        <v>38120835</v>
      </c>
      <c r="G78" s="84">
        <v>2740427</v>
      </c>
      <c r="H78" s="84">
        <v>3007331</v>
      </c>
      <c r="I78" s="84">
        <v>138984</v>
      </c>
      <c r="J78" s="84">
        <v>101529</v>
      </c>
      <c r="K78" s="84">
        <v>12585</v>
      </c>
      <c r="L78" s="84">
        <v>5215715</v>
      </c>
      <c r="M78" s="84">
        <v>11613828</v>
      </c>
      <c r="N78" s="84">
        <f t="shared" si="9"/>
        <v>139191350</v>
      </c>
      <c r="O78" s="84">
        <f t="shared" si="10"/>
        <v>3108860</v>
      </c>
      <c r="P78" s="84">
        <f t="shared" si="11"/>
        <v>16829543</v>
      </c>
      <c r="Q78" s="84">
        <f t="shared" si="12"/>
        <v>159129753</v>
      </c>
      <c r="R78" s="84">
        <f t="shared" si="13"/>
        <v>1526232</v>
      </c>
      <c r="S78" s="83">
        <f t="shared" si="27"/>
        <v>160655985</v>
      </c>
      <c r="T78" s="84"/>
      <c r="U78" s="85">
        <v>100274126</v>
      </c>
      <c r="V78" s="84">
        <v>39068579</v>
      </c>
      <c r="W78" s="84">
        <v>2818750</v>
      </c>
      <c r="X78" s="84">
        <v>3038957</v>
      </c>
      <c r="Y78" s="84">
        <v>138984</v>
      </c>
      <c r="Z78" s="84">
        <v>108783</v>
      </c>
      <c r="AA78" s="84">
        <v>12585</v>
      </c>
      <c r="AB78" s="84">
        <v>5215715</v>
      </c>
      <c r="AC78" s="84">
        <v>11613828</v>
      </c>
      <c r="AD78" s="84">
        <f t="shared" si="14"/>
        <v>142313024</v>
      </c>
      <c r="AE78" s="84">
        <f t="shared" si="15"/>
        <v>3147740</v>
      </c>
      <c r="AF78" s="84">
        <f t="shared" si="16"/>
        <v>16829543</v>
      </c>
      <c r="AG78" s="84">
        <f t="shared" si="17"/>
        <v>162290307</v>
      </c>
      <c r="AH78" s="84">
        <f t="shared" si="18"/>
        <v>1556545</v>
      </c>
      <c r="AI78" s="83">
        <f t="shared" si="28"/>
        <v>163846852</v>
      </c>
      <c r="AK78" s="85">
        <v>100543311</v>
      </c>
      <c r="AL78" s="84">
        <v>39353576</v>
      </c>
      <c r="AM78" s="84">
        <v>2818750</v>
      </c>
      <c r="AN78" s="84">
        <v>3055822</v>
      </c>
      <c r="AO78" s="84">
        <v>138984</v>
      </c>
      <c r="AP78" s="84">
        <v>108783</v>
      </c>
      <c r="AQ78" s="84">
        <v>12585</v>
      </c>
      <c r="AR78" s="84">
        <v>5215715</v>
      </c>
      <c r="AS78" s="84">
        <v>11613828</v>
      </c>
      <c r="AT78" s="84">
        <f t="shared" si="19"/>
        <v>142867206</v>
      </c>
      <c r="AU78" s="84">
        <f t="shared" si="20"/>
        <v>3164605</v>
      </c>
      <c r="AV78" s="84">
        <f t="shared" si="21"/>
        <v>16829543</v>
      </c>
      <c r="AW78" s="84">
        <f t="shared" si="22"/>
        <v>162861354</v>
      </c>
      <c r="AX78" s="84">
        <f t="shared" si="23"/>
        <v>1562022</v>
      </c>
      <c r="AY78" s="83">
        <f t="shared" si="26"/>
        <v>164423376</v>
      </c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  <c r="BL78" s="233"/>
      <c r="BM78" s="233"/>
      <c r="BN78" s="233"/>
      <c r="BO78" s="233"/>
      <c r="BP78" s="233"/>
      <c r="BQ78" s="233"/>
      <c r="BR78" s="233"/>
      <c r="BS78" s="233"/>
      <c r="BT78" s="233"/>
      <c r="BU78" s="233"/>
      <c r="BV78" s="233"/>
      <c r="BW78" s="233"/>
    </row>
    <row r="79" spans="1:75">
      <c r="A79" s="96">
        <f t="shared" si="24"/>
        <v>2025</v>
      </c>
      <c r="B79" s="96">
        <f t="shared" si="25"/>
        <v>2</v>
      </c>
      <c r="C79" s="95">
        <f t="shared" si="8"/>
        <v>45689</v>
      </c>
      <c r="E79" s="85">
        <v>83246984</v>
      </c>
      <c r="F79" s="84">
        <v>35396365</v>
      </c>
      <c r="G79" s="84">
        <v>2459170</v>
      </c>
      <c r="H79" s="84">
        <v>2888332</v>
      </c>
      <c r="I79" s="84">
        <v>170554</v>
      </c>
      <c r="J79" s="84">
        <v>118505</v>
      </c>
      <c r="K79" s="84">
        <v>13740</v>
      </c>
      <c r="L79" s="84">
        <v>5546981</v>
      </c>
      <c r="M79" s="84">
        <v>16061428</v>
      </c>
      <c r="N79" s="84">
        <f t="shared" si="9"/>
        <v>121286813</v>
      </c>
      <c r="O79" s="84">
        <f t="shared" si="10"/>
        <v>3006837</v>
      </c>
      <c r="P79" s="84">
        <f t="shared" si="11"/>
        <v>21608409</v>
      </c>
      <c r="Q79" s="84">
        <f t="shared" si="12"/>
        <v>145902059</v>
      </c>
      <c r="R79" s="84">
        <f t="shared" si="13"/>
        <v>1399364</v>
      </c>
      <c r="S79" s="83">
        <f t="shared" si="27"/>
        <v>147301423</v>
      </c>
      <c r="T79" s="84"/>
      <c r="U79" s="85">
        <v>84965918</v>
      </c>
      <c r="V79" s="84">
        <v>36156778</v>
      </c>
      <c r="W79" s="84">
        <v>2528004</v>
      </c>
      <c r="X79" s="84">
        <v>2919775</v>
      </c>
      <c r="Y79" s="84">
        <v>170554</v>
      </c>
      <c r="Z79" s="84">
        <v>124659</v>
      </c>
      <c r="AA79" s="84">
        <v>13740</v>
      </c>
      <c r="AB79" s="84">
        <v>5546981</v>
      </c>
      <c r="AC79" s="84">
        <v>16061428</v>
      </c>
      <c r="AD79" s="84">
        <f t="shared" si="14"/>
        <v>123834994</v>
      </c>
      <c r="AE79" s="84">
        <f t="shared" si="15"/>
        <v>3044434</v>
      </c>
      <c r="AF79" s="84">
        <f t="shared" si="16"/>
        <v>21608409</v>
      </c>
      <c r="AG79" s="84">
        <f t="shared" si="17"/>
        <v>148487837</v>
      </c>
      <c r="AH79" s="84">
        <f t="shared" si="18"/>
        <v>1424164</v>
      </c>
      <c r="AI79" s="83">
        <f t="shared" si="28"/>
        <v>149912001</v>
      </c>
      <c r="AK79" s="85">
        <v>85185131</v>
      </c>
      <c r="AL79" s="84">
        <v>36364342</v>
      </c>
      <c r="AM79" s="84">
        <v>2528004</v>
      </c>
      <c r="AN79" s="84">
        <v>2936685</v>
      </c>
      <c r="AO79" s="84">
        <v>170554</v>
      </c>
      <c r="AP79" s="84">
        <v>124659</v>
      </c>
      <c r="AQ79" s="84">
        <v>13740</v>
      </c>
      <c r="AR79" s="84">
        <v>5546981</v>
      </c>
      <c r="AS79" s="84">
        <v>16061428</v>
      </c>
      <c r="AT79" s="84">
        <f t="shared" si="19"/>
        <v>124261771</v>
      </c>
      <c r="AU79" s="84">
        <f t="shared" si="20"/>
        <v>3061344</v>
      </c>
      <c r="AV79" s="84">
        <f t="shared" si="21"/>
        <v>21608409</v>
      </c>
      <c r="AW79" s="84">
        <f t="shared" si="22"/>
        <v>148931524</v>
      </c>
      <c r="AX79" s="84">
        <f t="shared" si="23"/>
        <v>1428419</v>
      </c>
      <c r="AY79" s="83">
        <f t="shared" si="26"/>
        <v>150359943</v>
      </c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  <c r="BL79" s="233"/>
      <c r="BM79" s="233"/>
      <c r="BN79" s="233"/>
      <c r="BO79" s="233"/>
      <c r="BP79" s="233"/>
      <c r="BQ79" s="233"/>
      <c r="BR79" s="233"/>
      <c r="BS79" s="233"/>
      <c r="BT79" s="233"/>
      <c r="BU79" s="233"/>
      <c r="BV79" s="233"/>
      <c r="BW79" s="233"/>
    </row>
    <row r="80" spans="1:75">
      <c r="A80" s="96">
        <f t="shared" si="24"/>
        <v>2025</v>
      </c>
      <c r="B80" s="96">
        <f t="shared" si="25"/>
        <v>3</v>
      </c>
      <c r="C80" s="95">
        <f t="shared" si="8"/>
        <v>45717</v>
      </c>
      <c r="E80" s="85">
        <v>76143126</v>
      </c>
      <c r="F80" s="84">
        <v>32443403</v>
      </c>
      <c r="G80" s="84">
        <v>2234367</v>
      </c>
      <c r="H80" s="84">
        <v>2697543</v>
      </c>
      <c r="I80" s="84">
        <v>170414</v>
      </c>
      <c r="J80" s="84">
        <v>108309</v>
      </c>
      <c r="K80" s="84">
        <v>14893</v>
      </c>
      <c r="L80" s="84">
        <v>5106098</v>
      </c>
      <c r="M80" s="84">
        <v>10981172</v>
      </c>
      <c r="N80" s="84">
        <f t="shared" si="9"/>
        <v>111006203</v>
      </c>
      <c r="O80" s="84">
        <f t="shared" si="10"/>
        <v>2805852</v>
      </c>
      <c r="P80" s="84">
        <f t="shared" si="11"/>
        <v>16087270</v>
      </c>
      <c r="Q80" s="84">
        <f t="shared" si="12"/>
        <v>129899325</v>
      </c>
      <c r="R80" s="84">
        <f t="shared" si="13"/>
        <v>1245879</v>
      </c>
      <c r="S80" s="83">
        <f t="shared" si="27"/>
        <v>131145204</v>
      </c>
      <c r="T80" s="84"/>
      <c r="U80" s="85">
        <v>77821737</v>
      </c>
      <c r="V80" s="84">
        <v>33119854</v>
      </c>
      <c r="W80" s="84">
        <v>2299829</v>
      </c>
      <c r="X80" s="84">
        <v>2727070</v>
      </c>
      <c r="Y80" s="84">
        <v>170414</v>
      </c>
      <c r="Z80" s="84">
        <v>113850</v>
      </c>
      <c r="AA80" s="84">
        <v>14893</v>
      </c>
      <c r="AB80" s="84">
        <v>5106098</v>
      </c>
      <c r="AC80" s="84">
        <v>10981172</v>
      </c>
      <c r="AD80" s="84">
        <f t="shared" si="14"/>
        <v>113426727</v>
      </c>
      <c r="AE80" s="84">
        <f t="shared" si="15"/>
        <v>2840920</v>
      </c>
      <c r="AF80" s="84">
        <f t="shared" si="16"/>
        <v>16087270</v>
      </c>
      <c r="AG80" s="84">
        <f t="shared" si="17"/>
        <v>132354917</v>
      </c>
      <c r="AH80" s="84">
        <f t="shared" si="18"/>
        <v>1269431</v>
      </c>
      <c r="AI80" s="83">
        <f t="shared" si="28"/>
        <v>133624348</v>
      </c>
      <c r="AK80" s="85">
        <v>78038227</v>
      </c>
      <c r="AL80" s="84">
        <v>33298929</v>
      </c>
      <c r="AM80" s="84">
        <v>2299829</v>
      </c>
      <c r="AN80" s="84">
        <v>2741854</v>
      </c>
      <c r="AO80" s="84">
        <v>170414</v>
      </c>
      <c r="AP80" s="84">
        <v>113850</v>
      </c>
      <c r="AQ80" s="84">
        <v>14893</v>
      </c>
      <c r="AR80" s="84">
        <v>5106098</v>
      </c>
      <c r="AS80" s="84">
        <v>10981172</v>
      </c>
      <c r="AT80" s="84">
        <f t="shared" si="19"/>
        <v>113822292</v>
      </c>
      <c r="AU80" s="84">
        <f t="shared" si="20"/>
        <v>2855704</v>
      </c>
      <c r="AV80" s="84">
        <f t="shared" si="21"/>
        <v>16087270</v>
      </c>
      <c r="AW80" s="84">
        <f t="shared" si="22"/>
        <v>132765266</v>
      </c>
      <c r="AX80" s="84">
        <f t="shared" si="23"/>
        <v>1273367</v>
      </c>
      <c r="AY80" s="83">
        <f t="shared" si="26"/>
        <v>134038633</v>
      </c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  <c r="BL80" s="233"/>
      <c r="BM80" s="233"/>
      <c r="BN80" s="233"/>
      <c r="BO80" s="233"/>
      <c r="BP80" s="233"/>
      <c r="BQ80" s="233"/>
      <c r="BR80" s="233"/>
      <c r="BS80" s="233"/>
      <c r="BT80" s="233"/>
      <c r="BU80" s="233"/>
      <c r="BV80" s="233"/>
      <c r="BW80" s="233"/>
    </row>
    <row r="81" spans="1:75">
      <c r="A81" s="96">
        <f t="shared" si="24"/>
        <v>2025</v>
      </c>
      <c r="B81" s="96">
        <f t="shared" si="25"/>
        <v>4</v>
      </c>
      <c r="C81" s="95">
        <f t="shared" si="8"/>
        <v>45748</v>
      </c>
      <c r="E81" s="85">
        <v>53628155</v>
      </c>
      <c r="F81" s="84">
        <v>23820953</v>
      </c>
      <c r="G81" s="84">
        <v>1873498</v>
      </c>
      <c r="H81" s="84">
        <v>2063992</v>
      </c>
      <c r="I81" s="84">
        <v>128427</v>
      </c>
      <c r="J81" s="84">
        <v>75204</v>
      </c>
      <c r="K81" s="84">
        <v>13445</v>
      </c>
      <c r="L81" s="84">
        <v>5098598</v>
      </c>
      <c r="M81" s="84">
        <v>11849775</v>
      </c>
      <c r="N81" s="84">
        <f t="shared" si="9"/>
        <v>79464478</v>
      </c>
      <c r="O81" s="84">
        <f t="shared" si="10"/>
        <v>2139196</v>
      </c>
      <c r="P81" s="84">
        <f t="shared" si="11"/>
        <v>16948373</v>
      </c>
      <c r="Q81" s="84">
        <f t="shared" si="12"/>
        <v>98552047</v>
      </c>
      <c r="R81" s="84">
        <f t="shared" si="13"/>
        <v>945224</v>
      </c>
      <c r="S81" s="83">
        <f t="shared" si="27"/>
        <v>99497271</v>
      </c>
      <c r="T81" s="84"/>
      <c r="U81" s="85">
        <v>54990263</v>
      </c>
      <c r="V81" s="84">
        <v>24371547</v>
      </c>
      <c r="W81" s="84">
        <v>1935599</v>
      </c>
      <c r="X81" s="84">
        <v>2088702</v>
      </c>
      <c r="Y81" s="84">
        <v>128427</v>
      </c>
      <c r="Z81" s="84">
        <v>79700</v>
      </c>
      <c r="AA81" s="84">
        <v>13445</v>
      </c>
      <c r="AB81" s="84">
        <v>5098598</v>
      </c>
      <c r="AC81" s="84">
        <v>11849775</v>
      </c>
      <c r="AD81" s="84">
        <f t="shared" si="14"/>
        <v>81439281</v>
      </c>
      <c r="AE81" s="84">
        <f t="shared" si="15"/>
        <v>2168402</v>
      </c>
      <c r="AF81" s="84">
        <f t="shared" si="16"/>
        <v>16948373</v>
      </c>
      <c r="AG81" s="84">
        <f t="shared" si="17"/>
        <v>100556056</v>
      </c>
      <c r="AH81" s="84">
        <f t="shared" si="18"/>
        <v>964445</v>
      </c>
      <c r="AI81" s="83">
        <f t="shared" si="28"/>
        <v>101520501</v>
      </c>
      <c r="AK81" s="85">
        <v>55166524</v>
      </c>
      <c r="AL81" s="84">
        <v>24511272</v>
      </c>
      <c r="AM81" s="84">
        <v>1935599</v>
      </c>
      <c r="AN81" s="84">
        <v>2100089</v>
      </c>
      <c r="AO81" s="84">
        <v>128427</v>
      </c>
      <c r="AP81" s="84">
        <v>79700</v>
      </c>
      <c r="AQ81" s="84">
        <v>13445</v>
      </c>
      <c r="AR81" s="84">
        <v>5098598</v>
      </c>
      <c r="AS81" s="84">
        <v>11849775</v>
      </c>
      <c r="AT81" s="84">
        <f t="shared" si="19"/>
        <v>81755267</v>
      </c>
      <c r="AU81" s="84">
        <f t="shared" si="20"/>
        <v>2179789</v>
      </c>
      <c r="AV81" s="84">
        <f t="shared" si="21"/>
        <v>16948373</v>
      </c>
      <c r="AW81" s="84">
        <f t="shared" si="22"/>
        <v>100883429</v>
      </c>
      <c r="AX81" s="84">
        <f t="shared" si="23"/>
        <v>967585</v>
      </c>
      <c r="AY81" s="83">
        <f t="shared" si="26"/>
        <v>101851014</v>
      </c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  <c r="BL81" s="233"/>
      <c r="BM81" s="233"/>
      <c r="BN81" s="233"/>
      <c r="BO81" s="233"/>
      <c r="BP81" s="233"/>
      <c r="BQ81" s="233"/>
      <c r="BR81" s="233"/>
      <c r="BS81" s="233"/>
      <c r="BT81" s="233"/>
      <c r="BU81" s="233"/>
      <c r="BV81" s="233"/>
      <c r="BW81" s="233"/>
    </row>
    <row r="82" spans="1:75">
      <c r="A82" s="96">
        <f t="shared" si="24"/>
        <v>2025</v>
      </c>
      <c r="B82" s="96">
        <f t="shared" si="25"/>
        <v>5</v>
      </c>
      <c r="C82" s="95">
        <f t="shared" si="8"/>
        <v>45778</v>
      </c>
      <c r="E82" s="85">
        <v>30542873</v>
      </c>
      <c r="F82" s="84">
        <v>17350734</v>
      </c>
      <c r="G82" s="84">
        <v>1328499</v>
      </c>
      <c r="H82" s="84">
        <v>1956975</v>
      </c>
      <c r="I82" s="84">
        <v>135000</v>
      </c>
      <c r="J82" s="84">
        <v>61463</v>
      </c>
      <c r="K82" s="84">
        <v>12408</v>
      </c>
      <c r="L82" s="84">
        <v>4415016</v>
      </c>
      <c r="M82" s="84">
        <v>10892744</v>
      </c>
      <c r="N82" s="84">
        <f t="shared" si="9"/>
        <v>49369514</v>
      </c>
      <c r="O82" s="84">
        <f t="shared" si="10"/>
        <v>2018438</v>
      </c>
      <c r="P82" s="84">
        <f t="shared" si="11"/>
        <v>15307760</v>
      </c>
      <c r="Q82" s="84">
        <f t="shared" si="12"/>
        <v>66695712</v>
      </c>
      <c r="R82" s="84">
        <f t="shared" si="13"/>
        <v>639686</v>
      </c>
      <c r="S82" s="83">
        <f t="shared" si="27"/>
        <v>67335398</v>
      </c>
      <c r="T82" s="84"/>
      <c r="U82" s="85">
        <v>31388269</v>
      </c>
      <c r="V82" s="84">
        <v>17788728</v>
      </c>
      <c r="W82" s="84">
        <v>1382053</v>
      </c>
      <c r="X82" s="84">
        <v>1982216</v>
      </c>
      <c r="Y82" s="84">
        <v>135000</v>
      </c>
      <c r="Z82" s="84">
        <v>65200</v>
      </c>
      <c r="AA82" s="84">
        <v>12408</v>
      </c>
      <c r="AB82" s="84">
        <v>4415016</v>
      </c>
      <c r="AC82" s="84">
        <v>10892744</v>
      </c>
      <c r="AD82" s="84">
        <f t="shared" si="14"/>
        <v>50706458</v>
      </c>
      <c r="AE82" s="84">
        <f t="shared" si="15"/>
        <v>2047416</v>
      </c>
      <c r="AF82" s="84">
        <f t="shared" si="16"/>
        <v>15307760</v>
      </c>
      <c r="AG82" s="84">
        <f t="shared" si="17"/>
        <v>68061634</v>
      </c>
      <c r="AH82" s="84">
        <f t="shared" si="18"/>
        <v>652787</v>
      </c>
      <c r="AI82" s="83">
        <f t="shared" si="28"/>
        <v>68714421</v>
      </c>
      <c r="AK82" s="85">
        <v>31490569</v>
      </c>
      <c r="AL82" s="84">
        <v>17876757</v>
      </c>
      <c r="AM82" s="84">
        <v>1382053</v>
      </c>
      <c r="AN82" s="84">
        <v>1991688</v>
      </c>
      <c r="AO82" s="84">
        <v>135000</v>
      </c>
      <c r="AP82" s="84">
        <v>65200</v>
      </c>
      <c r="AQ82" s="84">
        <v>12408</v>
      </c>
      <c r="AR82" s="84">
        <v>4415016</v>
      </c>
      <c r="AS82" s="84">
        <v>10892744</v>
      </c>
      <c r="AT82" s="84">
        <f t="shared" si="19"/>
        <v>50896787</v>
      </c>
      <c r="AU82" s="84">
        <f t="shared" si="20"/>
        <v>2056888</v>
      </c>
      <c r="AV82" s="84">
        <f t="shared" si="21"/>
        <v>15307760</v>
      </c>
      <c r="AW82" s="84">
        <f t="shared" si="22"/>
        <v>68261435</v>
      </c>
      <c r="AX82" s="84">
        <f t="shared" si="23"/>
        <v>654703</v>
      </c>
      <c r="AY82" s="83">
        <f t="shared" si="26"/>
        <v>68916138</v>
      </c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  <c r="BL82" s="233"/>
      <c r="BM82" s="233"/>
      <c r="BN82" s="233"/>
      <c r="BO82" s="233"/>
      <c r="BP82" s="233"/>
      <c r="BQ82" s="233"/>
      <c r="BR82" s="233"/>
      <c r="BS82" s="233"/>
      <c r="BT82" s="233"/>
      <c r="BU82" s="233"/>
      <c r="BV82" s="233"/>
      <c r="BW82" s="233"/>
    </row>
    <row r="83" spans="1:75">
      <c r="A83" s="96">
        <f t="shared" si="24"/>
        <v>2025</v>
      </c>
      <c r="B83" s="96">
        <f t="shared" si="25"/>
        <v>6</v>
      </c>
      <c r="C83" s="95">
        <f t="shared" si="8"/>
        <v>45809</v>
      </c>
      <c r="E83" s="85">
        <v>20138235</v>
      </c>
      <c r="F83" s="84">
        <v>13560611</v>
      </c>
      <c r="G83" s="84">
        <v>1059127</v>
      </c>
      <c r="H83" s="84">
        <v>1507981</v>
      </c>
      <c r="I83" s="84">
        <v>107063</v>
      </c>
      <c r="J83" s="84">
        <v>61055</v>
      </c>
      <c r="K83" s="84">
        <v>12274</v>
      </c>
      <c r="L83" s="84">
        <v>4354093</v>
      </c>
      <c r="M83" s="84">
        <v>11829726</v>
      </c>
      <c r="N83" s="84">
        <f t="shared" si="9"/>
        <v>34877310</v>
      </c>
      <c r="O83" s="84">
        <f t="shared" si="10"/>
        <v>1569036</v>
      </c>
      <c r="P83" s="84">
        <f t="shared" si="11"/>
        <v>16183819</v>
      </c>
      <c r="Q83" s="84">
        <f t="shared" si="12"/>
        <v>52630165</v>
      </c>
      <c r="R83" s="84">
        <f t="shared" si="13"/>
        <v>504782</v>
      </c>
      <c r="S83" s="83">
        <f t="shared" si="27"/>
        <v>53134947</v>
      </c>
      <c r="T83" s="84"/>
      <c r="U83" s="85">
        <v>20764458</v>
      </c>
      <c r="V83" s="84">
        <v>13966213</v>
      </c>
      <c r="W83" s="84">
        <v>1116050</v>
      </c>
      <c r="X83" s="84">
        <v>1529817</v>
      </c>
      <c r="Y83" s="84">
        <v>107063</v>
      </c>
      <c r="Z83" s="84">
        <v>64685</v>
      </c>
      <c r="AA83" s="84">
        <v>12274</v>
      </c>
      <c r="AB83" s="84">
        <v>4354093</v>
      </c>
      <c r="AC83" s="84">
        <v>11829726</v>
      </c>
      <c r="AD83" s="84">
        <f t="shared" si="14"/>
        <v>35966058</v>
      </c>
      <c r="AE83" s="84">
        <f t="shared" si="15"/>
        <v>1594502</v>
      </c>
      <c r="AF83" s="84">
        <f t="shared" si="16"/>
        <v>16183819</v>
      </c>
      <c r="AG83" s="84">
        <f t="shared" si="17"/>
        <v>53744379</v>
      </c>
      <c r="AH83" s="84">
        <f t="shared" si="18"/>
        <v>515469</v>
      </c>
      <c r="AI83" s="83">
        <f t="shared" si="28"/>
        <v>54259848</v>
      </c>
      <c r="AK83" s="85">
        <v>20833211</v>
      </c>
      <c r="AL83" s="84">
        <v>14024792</v>
      </c>
      <c r="AM83" s="84">
        <v>1116050</v>
      </c>
      <c r="AN83" s="84">
        <v>1536087</v>
      </c>
      <c r="AO83" s="84">
        <v>107063</v>
      </c>
      <c r="AP83" s="84">
        <v>64685</v>
      </c>
      <c r="AQ83" s="84">
        <v>12274</v>
      </c>
      <c r="AR83" s="84">
        <v>4354093</v>
      </c>
      <c r="AS83" s="84">
        <v>11829726</v>
      </c>
      <c r="AT83" s="84">
        <f t="shared" si="19"/>
        <v>36093390</v>
      </c>
      <c r="AU83" s="84">
        <f t="shared" si="20"/>
        <v>1600772</v>
      </c>
      <c r="AV83" s="84">
        <f t="shared" si="21"/>
        <v>16183819</v>
      </c>
      <c r="AW83" s="84">
        <f t="shared" si="22"/>
        <v>53877981</v>
      </c>
      <c r="AX83" s="84">
        <f t="shared" si="23"/>
        <v>516750</v>
      </c>
      <c r="AY83" s="83">
        <f t="shared" si="26"/>
        <v>54394731</v>
      </c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  <c r="BL83" s="233"/>
      <c r="BM83" s="233"/>
      <c r="BN83" s="233"/>
      <c r="BO83" s="233"/>
      <c r="BP83" s="233"/>
      <c r="BQ83" s="233"/>
      <c r="BR83" s="233"/>
      <c r="BS83" s="233"/>
      <c r="BT83" s="233"/>
      <c r="BU83" s="233"/>
      <c r="BV83" s="233"/>
      <c r="BW83" s="233"/>
    </row>
    <row r="84" spans="1:75">
      <c r="A84" s="96">
        <f t="shared" si="24"/>
        <v>2025</v>
      </c>
      <c r="B84" s="96">
        <f t="shared" si="25"/>
        <v>7</v>
      </c>
      <c r="C84" s="95">
        <f t="shared" si="8"/>
        <v>45839</v>
      </c>
      <c r="E84" s="85">
        <v>14472544</v>
      </c>
      <c r="F84" s="84">
        <v>11188376</v>
      </c>
      <c r="G84" s="84">
        <v>844362</v>
      </c>
      <c r="H84" s="84">
        <v>1423473</v>
      </c>
      <c r="I84" s="84">
        <v>96497</v>
      </c>
      <c r="J84" s="84">
        <v>57227</v>
      </c>
      <c r="K84" s="84">
        <v>11605</v>
      </c>
      <c r="L84" s="84">
        <v>3798482</v>
      </c>
      <c r="M84" s="84">
        <v>11761951</v>
      </c>
      <c r="N84" s="84">
        <f t="shared" si="9"/>
        <v>26613384</v>
      </c>
      <c r="O84" s="84">
        <f t="shared" si="10"/>
        <v>1480700</v>
      </c>
      <c r="P84" s="84">
        <f t="shared" si="11"/>
        <v>15560433</v>
      </c>
      <c r="Q84" s="84">
        <f t="shared" si="12"/>
        <v>43654517</v>
      </c>
      <c r="R84" s="84">
        <f t="shared" si="13"/>
        <v>418696</v>
      </c>
      <c r="S84" s="83">
        <f t="shared" si="27"/>
        <v>44073213</v>
      </c>
      <c r="T84" s="84"/>
      <c r="U84" s="85">
        <v>15025352</v>
      </c>
      <c r="V84" s="84">
        <v>11577937</v>
      </c>
      <c r="W84" s="84">
        <v>898728</v>
      </c>
      <c r="X84" s="84">
        <v>1446182</v>
      </c>
      <c r="Y84" s="84">
        <v>96497</v>
      </c>
      <c r="Z84" s="84">
        <v>60827</v>
      </c>
      <c r="AA84" s="84">
        <v>11605</v>
      </c>
      <c r="AB84" s="84">
        <v>3798482</v>
      </c>
      <c r="AC84" s="84">
        <v>11761951</v>
      </c>
      <c r="AD84" s="84">
        <f t="shared" si="14"/>
        <v>27610119</v>
      </c>
      <c r="AE84" s="84">
        <f t="shared" si="15"/>
        <v>1507009</v>
      </c>
      <c r="AF84" s="84">
        <f t="shared" si="16"/>
        <v>15560433</v>
      </c>
      <c r="AG84" s="84">
        <f t="shared" si="17"/>
        <v>44677561</v>
      </c>
      <c r="AH84" s="84">
        <f t="shared" si="18"/>
        <v>428508</v>
      </c>
      <c r="AI84" s="83">
        <f t="shared" si="28"/>
        <v>45106069</v>
      </c>
      <c r="AK84" s="85">
        <v>15083711</v>
      </c>
      <c r="AL84" s="84">
        <v>11625016</v>
      </c>
      <c r="AM84" s="84">
        <v>898728</v>
      </c>
      <c r="AN84" s="84">
        <v>1451936</v>
      </c>
      <c r="AO84" s="84">
        <v>96497</v>
      </c>
      <c r="AP84" s="84">
        <v>60827</v>
      </c>
      <c r="AQ84" s="84">
        <v>11605</v>
      </c>
      <c r="AR84" s="84">
        <v>3798482</v>
      </c>
      <c r="AS84" s="84">
        <v>11761951</v>
      </c>
      <c r="AT84" s="84">
        <f t="shared" si="19"/>
        <v>27715557</v>
      </c>
      <c r="AU84" s="84">
        <f t="shared" si="20"/>
        <v>1512763</v>
      </c>
      <c r="AV84" s="84">
        <f t="shared" si="21"/>
        <v>15560433</v>
      </c>
      <c r="AW84" s="84">
        <f t="shared" si="22"/>
        <v>44788753</v>
      </c>
      <c r="AX84" s="84">
        <f t="shared" si="23"/>
        <v>429574</v>
      </c>
      <c r="AY84" s="83">
        <f t="shared" si="26"/>
        <v>45218327</v>
      </c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  <c r="BL84" s="233"/>
      <c r="BM84" s="233"/>
      <c r="BN84" s="233"/>
      <c r="BO84" s="233"/>
      <c r="BP84" s="233"/>
      <c r="BQ84" s="233"/>
      <c r="BR84" s="233"/>
      <c r="BS84" s="233"/>
      <c r="BT84" s="233"/>
      <c r="BU84" s="233"/>
      <c r="BV84" s="233"/>
      <c r="BW84" s="233"/>
    </row>
    <row r="85" spans="1:75">
      <c r="A85" s="96">
        <f t="shared" si="24"/>
        <v>2025</v>
      </c>
      <c r="B85" s="96">
        <f t="shared" si="25"/>
        <v>8</v>
      </c>
      <c r="C85" s="95">
        <f t="shared" si="8"/>
        <v>45870</v>
      </c>
      <c r="E85" s="85">
        <v>13774028</v>
      </c>
      <c r="F85" s="84">
        <v>11549201</v>
      </c>
      <c r="G85" s="84">
        <v>890443</v>
      </c>
      <c r="H85" s="84">
        <v>1501523</v>
      </c>
      <c r="I85" s="84">
        <v>101954</v>
      </c>
      <c r="J85" s="84">
        <v>58195</v>
      </c>
      <c r="K85" s="84">
        <v>11801</v>
      </c>
      <c r="L85" s="84">
        <v>3944462</v>
      </c>
      <c r="M85" s="84">
        <v>11318347</v>
      </c>
      <c r="N85" s="84">
        <f t="shared" si="9"/>
        <v>26327427</v>
      </c>
      <c r="O85" s="84">
        <f t="shared" si="10"/>
        <v>1559718</v>
      </c>
      <c r="P85" s="84">
        <f t="shared" si="11"/>
        <v>15262809</v>
      </c>
      <c r="Q85" s="84">
        <f t="shared" si="12"/>
        <v>43149954</v>
      </c>
      <c r="R85" s="84">
        <f t="shared" si="13"/>
        <v>413856</v>
      </c>
      <c r="S85" s="83">
        <f t="shared" si="27"/>
        <v>43563810</v>
      </c>
      <c r="T85" s="84"/>
      <c r="U85" s="85">
        <v>14365520</v>
      </c>
      <c r="V85" s="84">
        <v>11957715</v>
      </c>
      <c r="W85" s="84">
        <v>951070</v>
      </c>
      <c r="X85" s="84">
        <v>1526110</v>
      </c>
      <c r="Y85" s="84">
        <v>101954</v>
      </c>
      <c r="Z85" s="84">
        <v>61763</v>
      </c>
      <c r="AA85" s="84">
        <v>11801</v>
      </c>
      <c r="AB85" s="84">
        <v>3944462</v>
      </c>
      <c r="AC85" s="84">
        <v>11318347</v>
      </c>
      <c r="AD85" s="84">
        <f t="shared" si="14"/>
        <v>27388060</v>
      </c>
      <c r="AE85" s="84">
        <f t="shared" si="15"/>
        <v>1587873</v>
      </c>
      <c r="AF85" s="84">
        <f t="shared" si="16"/>
        <v>15262809</v>
      </c>
      <c r="AG85" s="84">
        <f t="shared" si="17"/>
        <v>44238742</v>
      </c>
      <c r="AH85" s="84">
        <f t="shared" si="18"/>
        <v>424299</v>
      </c>
      <c r="AI85" s="83">
        <f t="shared" si="28"/>
        <v>44663041</v>
      </c>
      <c r="AK85" s="85">
        <v>14429228</v>
      </c>
      <c r="AL85" s="84">
        <v>12007778</v>
      </c>
      <c r="AM85" s="84">
        <v>951070</v>
      </c>
      <c r="AN85" s="84">
        <v>1532317</v>
      </c>
      <c r="AO85" s="84">
        <v>101954</v>
      </c>
      <c r="AP85" s="84">
        <v>61763</v>
      </c>
      <c r="AQ85" s="84">
        <v>11801</v>
      </c>
      <c r="AR85" s="84">
        <v>3944462</v>
      </c>
      <c r="AS85" s="84">
        <v>11318347</v>
      </c>
      <c r="AT85" s="84">
        <f t="shared" si="19"/>
        <v>27501831</v>
      </c>
      <c r="AU85" s="84">
        <f t="shared" si="20"/>
        <v>1594080</v>
      </c>
      <c r="AV85" s="84">
        <f t="shared" si="21"/>
        <v>15262809</v>
      </c>
      <c r="AW85" s="84">
        <f t="shared" si="22"/>
        <v>44358720</v>
      </c>
      <c r="AX85" s="84">
        <f t="shared" si="23"/>
        <v>425450</v>
      </c>
      <c r="AY85" s="83">
        <f t="shared" si="26"/>
        <v>44784170</v>
      </c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  <c r="BL85" s="233"/>
      <c r="BM85" s="233"/>
      <c r="BN85" s="233"/>
      <c r="BO85" s="233"/>
      <c r="BP85" s="233"/>
      <c r="BQ85" s="233"/>
      <c r="BR85" s="233"/>
      <c r="BS85" s="233"/>
      <c r="BT85" s="233"/>
      <c r="BU85" s="233"/>
      <c r="BV85" s="233"/>
      <c r="BW85" s="233"/>
    </row>
    <row r="86" spans="1:75">
      <c r="A86" s="96">
        <f t="shared" si="24"/>
        <v>2025</v>
      </c>
      <c r="B86" s="96">
        <f t="shared" si="25"/>
        <v>9</v>
      </c>
      <c r="C86" s="95">
        <f t="shared" si="8"/>
        <v>45901</v>
      </c>
      <c r="E86" s="85">
        <v>20477663</v>
      </c>
      <c r="F86" s="84">
        <v>12871202</v>
      </c>
      <c r="G86" s="84">
        <v>1157722</v>
      </c>
      <c r="H86" s="84">
        <v>1502235</v>
      </c>
      <c r="I86" s="84">
        <v>111652</v>
      </c>
      <c r="J86" s="84">
        <v>84184</v>
      </c>
      <c r="K86" s="84">
        <v>14490</v>
      </c>
      <c r="L86" s="84">
        <v>3929404</v>
      </c>
      <c r="M86" s="84">
        <v>11136124</v>
      </c>
      <c r="N86" s="84">
        <f t="shared" si="9"/>
        <v>34632729</v>
      </c>
      <c r="O86" s="84">
        <f t="shared" si="10"/>
        <v>1586419</v>
      </c>
      <c r="P86" s="84">
        <f t="shared" si="11"/>
        <v>15065528</v>
      </c>
      <c r="Q86" s="84">
        <f t="shared" si="12"/>
        <v>51284676</v>
      </c>
      <c r="R86" s="84">
        <f t="shared" si="13"/>
        <v>491877</v>
      </c>
      <c r="S86" s="83">
        <f t="shared" si="27"/>
        <v>51776553</v>
      </c>
      <c r="T86" s="84"/>
      <c r="U86" s="85">
        <v>21225859</v>
      </c>
      <c r="V86" s="84">
        <v>13280767</v>
      </c>
      <c r="W86" s="84">
        <v>1224852</v>
      </c>
      <c r="X86" s="84">
        <v>1525597</v>
      </c>
      <c r="Y86" s="84">
        <v>111652</v>
      </c>
      <c r="Z86" s="84">
        <v>87637</v>
      </c>
      <c r="AA86" s="84">
        <v>14490</v>
      </c>
      <c r="AB86" s="84">
        <v>3929404</v>
      </c>
      <c r="AC86" s="84">
        <v>11136124</v>
      </c>
      <c r="AD86" s="84">
        <f t="shared" si="14"/>
        <v>35857620</v>
      </c>
      <c r="AE86" s="84">
        <f t="shared" si="15"/>
        <v>1613234</v>
      </c>
      <c r="AF86" s="84">
        <f t="shared" si="16"/>
        <v>15065528</v>
      </c>
      <c r="AG86" s="84">
        <f t="shared" si="17"/>
        <v>52536382</v>
      </c>
      <c r="AH86" s="84">
        <f t="shared" si="18"/>
        <v>503883</v>
      </c>
      <c r="AI86" s="83">
        <f t="shared" si="28"/>
        <v>53040265</v>
      </c>
      <c r="AK86" s="85">
        <v>21311828</v>
      </c>
      <c r="AL86" s="84">
        <v>13347383</v>
      </c>
      <c r="AM86" s="84">
        <v>1224852</v>
      </c>
      <c r="AN86" s="84">
        <v>1532664</v>
      </c>
      <c r="AO86" s="84">
        <v>111652</v>
      </c>
      <c r="AP86" s="84">
        <v>87637</v>
      </c>
      <c r="AQ86" s="84">
        <v>14490</v>
      </c>
      <c r="AR86" s="84">
        <v>3929404</v>
      </c>
      <c r="AS86" s="84">
        <v>11136124</v>
      </c>
      <c r="AT86" s="84">
        <f t="shared" si="19"/>
        <v>36010205</v>
      </c>
      <c r="AU86" s="84">
        <f t="shared" si="20"/>
        <v>1620301</v>
      </c>
      <c r="AV86" s="84">
        <f t="shared" si="21"/>
        <v>15065528</v>
      </c>
      <c r="AW86" s="84">
        <f t="shared" si="22"/>
        <v>52696034</v>
      </c>
      <c r="AX86" s="84">
        <f t="shared" si="23"/>
        <v>505414</v>
      </c>
      <c r="AY86" s="83">
        <f t="shared" si="26"/>
        <v>53201448</v>
      </c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  <c r="BL86" s="233"/>
      <c r="BM86" s="233"/>
      <c r="BN86" s="233"/>
      <c r="BO86" s="233"/>
      <c r="BP86" s="233"/>
      <c r="BQ86" s="233"/>
      <c r="BR86" s="233"/>
      <c r="BS86" s="233"/>
      <c r="BT86" s="233"/>
      <c r="BU86" s="233"/>
      <c r="BV86" s="233"/>
      <c r="BW86" s="233"/>
    </row>
    <row r="87" spans="1:75">
      <c r="A87" s="96">
        <f t="shared" si="24"/>
        <v>2025</v>
      </c>
      <c r="B87" s="96">
        <f t="shared" si="25"/>
        <v>10</v>
      </c>
      <c r="C87" s="95">
        <f t="shared" si="8"/>
        <v>45931</v>
      </c>
      <c r="E87" s="85">
        <v>47451172</v>
      </c>
      <c r="F87" s="84">
        <v>21680131</v>
      </c>
      <c r="G87" s="84">
        <v>1331682</v>
      </c>
      <c r="H87" s="84">
        <v>2418687</v>
      </c>
      <c r="I87" s="84">
        <v>157792</v>
      </c>
      <c r="J87" s="84">
        <v>97412</v>
      </c>
      <c r="K87" s="84">
        <v>14766</v>
      </c>
      <c r="L87" s="84">
        <v>4392837</v>
      </c>
      <c r="M87" s="84">
        <v>12164401</v>
      </c>
      <c r="N87" s="84">
        <f t="shared" si="9"/>
        <v>70635543</v>
      </c>
      <c r="O87" s="84">
        <f t="shared" si="10"/>
        <v>2516099</v>
      </c>
      <c r="P87" s="84">
        <f t="shared" si="11"/>
        <v>16557238</v>
      </c>
      <c r="Q87" s="84">
        <f t="shared" si="12"/>
        <v>89708880</v>
      </c>
      <c r="R87" s="84">
        <f t="shared" si="13"/>
        <v>860408</v>
      </c>
      <c r="S87" s="83">
        <f t="shared" si="27"/>
        <v>90569288</v>
      </c>
      <c r="T87" s="84"/>
      <c r="U87" s="85">
        <v>48831306</v>
      </c>
      <c r="V87" s="84">
        <v>22298977</v>
      </c>
      <c r="W87" s="84">
        <v>1391164</v>
      </c>
      <c r="X87" s="84">
        <v>2453931</v>
      </c>
      <c r="Y87" s="84">
        <v>157792</v>
      </c>
      <c r="Z87" s="84">
        <v>102660</v>
      </c>
      <c r="AA87" s="84">
        <v>14766</v>
      </c>
      <c r="AB87" s="84">
        <v>4392837</v>
      </c>
      <c r="AC87" s="84">
        <v>12164401</v>
      </c>
      <c r="AD87" s="84">
        <f t="shared" si="14"/>
        <v>72694005</v>
      </c>
      <c r="AE87" s="84">
        <f t="shared" si="15"/>
        <v>2556591</v>
      </c>
      <c r="AF87" s="84">
        <f t="shared" si="16"/>
        <v>16557238</v>
      </c>
      <c r="AG87" s="84">
        <f t="shared" si="17"/>
        <v>91807834</v>
      </c>
      <c r="AH87" s="84">
        <f t="shared" si="18"/>
        <v>880540</v>
      </c>
      <c r="AI87" s="83">
        <f t="shared" si="28"/>
        <v>92688374</v>
      </c>
      <c r="AK87" s="85">
        <v>48996165</v>
      </c>
      <c r="AL87" s="84">
        <v>22431651</v>
      </c>
      <c r="AM87" s="84">
        <v>1391164</v>
      </c>
      <c r="AN87" s="84">
        <v>2467974</v>
      </c>
      <c r="AO87" s="84">
        <v>157792</v>
      </c>
      <c r="AP87" s="84">
        <v>102660</v>
      </c>
      <c r="AQ87" s="84">
        <v>14766</v>
      </c>
      <c r="AR87" s="84">
        <v>4392837</v>
      </c>
      <c r="AS87" s="84">
        <v>12164401</v>
      </c>
      <c r="AT87" s="84">
        <f t="shared" si="19"/>
        <v>72991538</v>
      </c>
      <c r="AU87" s="84">
        <f t="shared" si="20"/>
        <v>2570634</v>
      </c>
      <c r="AV87" s="84">
        <f t="shared" si="21"/>
        <v>16557238</v>
      </c>
      <c r="AW87" s="84">
        <f t="shared" si="22"/>
        <v>92119410</v>
      </c>
      <c r="AX87" s="84">
        <f t="shared" si="23"/>
        <v>883528</v>
      </c>
      <c r="AY87" s="83">
        <f t="shared" si="26"/>
        <v>93002938</v>
      </c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  <c r="BL87" s="233"/>
      <c r="BM87" s="233"/>
      <c r="BN87" s="233"/>
      <c r="BO87" s="233"/>
      <c r="BP87" s="233"/>
      <c r="BQ87" s="233"/>
      <c r="BR87" s="233"/>
      <c r="BS87" s="233"/>
      <c r="BT87" s="233"/>
      <c r="BU87" s="233"/>
      <c r="BV87" s="233"/>
      <c r="BW87" s="233"/>
    </row>
    <row r="88" spans="1:75">
      <c r="A88" s="96">
        <f t="shared" si="24"/>
        <v>2025</v>
      </c>
      <c r="B88" s="96">
        <f t="shared" si="25"/>
        <v>11</v>
      </c>
      <c r="C88" s="95">
        <f t="shared" si="8"/>
        <v>45962</v>
      </c>
      <c r="E88" s="85">
        <v>77976080</v>
      </c>
      <c r="F88" s="84">
        <v>31680849</v>
      </c>
      <c r="G88" s="84">
        <v>2395802</v>
      </c>
      <c r="H88" s="84">
        <v>2816739</v>
      </c>
      <c r="I88" s="84">
        <v>136844</v>
      </c>
      <c r="J88" s="84">
        <v>93326</v>
      </c>
      <c r="K88" s="84">
        <v>12218</v>
      </c>
      <c r="L88" s="84">
        <v>5351829</v>
      </c>
      <c r="M88" s="84">
        <v>12994524</v>
      </c>
      <c r="N88" s="84">
        <f t="shared" si="9"/>
        <v>112201793</v>
      </c>
      <c r="O88" s="84">
        <f t="shared" si="10"/>
        <v>2910065</v>
      </c>
      <c r="P88" s="84">
        <f t="shared" si="11"/>
        <v>18346353</v>
      </c>
      <c r="Q88" s="84">
        <f t="shared" si="12"/>
        <v>133458211</v>
      </c>
      <c r="R88" s="84">
        <f t="shared" si="13"/>
        <v>1280013</v>
      </c>
      <c r="S88" s="83">
        <f t="shared" si="27"/>
        <v>134738224</v>
      </c>
      <c r="T88" s="84"/>
      <c r="U88" s="85">
        <v>80011675</v>
      </c>
      <c r="V88" s="84">
        <v>32590911</v>
      </c>
      <c r="W88" s="84">
        <v>2484401</v>
      </c>
      <c r="X88" s="84">
        <v>2847346</v>
      </c>
      <c r="Y88" s="84">
        <v>136844</v>
      </c>
      <c r="Z88" s="84">
        <v>99844</v>
      </c>
      <c r="AA88" s="84">
        <v>12218</v>
      </c>
      <c r="AB88" s="84">
        <v>5351829</v>
      </c>
      <c r="AC88" s="84">
        <v>12994524</v>
      </c>
      <c r="AD88" s="84">
        <f t="shared" si="14"/>
        <v>115236049</v>
      </c>
      <c r="AE88" s="84">
        <f t="shared" si="15"/>
        <v>2947190</v>
      </c>
      <c r="AF88" s="84">
        <f t="shared" si="16"/>
        <v>18346353</v>
      </c>
      <c r="AG88" s="84">
        <f t="shared" si="17"/>
        <v>136529592</v>
      </c>
      <c r="AH88" s="84">
        <f t="shared" si="18"/>
        <v>1309471</v>
      </c>
      <c r="AI88" s="83">
        <f t="shared" si="28"/>
        <v>137839063</v>
      </c>
      <c r="AK88" s="85">
        <v>80261853</v>
      </c>
      <c r="AL88" s="84">
        <v>32833321</v>
      </c>
      <c r="AM88" s="84">
        <v>2484401</v>
      </c>
      <c r="AN88" s="84">
        <v>2859599</v>
      </c>
      <c r="AO88" s="84">
        <v>136844</v>
      </c>
      <c r="AP88" s="84">
        <v>99844</v>
      </c>
      <c r="AQ88" s="84">
        <v>12218</v>
      </c>
      <c r="AR88" s="84">
        <v>5351829</v>
      </c>
      <c r="AS88" s="84">
        <v>12994524</v>
      </c>
      <c r="AT88" s="84">
        <f t="shared" si="19"/>
        <v>115728637</v>
      </c>
      <c r="AU88" s="84">
        <f t="shared" si="20"/>
        <v>2959443</v>
      </c>
      <c r="AV88" s="84">
        <f t="shared" si="21"/>
        <v>18346353</v>
      </c>
      <c r="AW88" s="84">
        <f t="shared" si="22"/>
        <v>137034433</v>
      </c>
      <c r="AX88" s="84">
        <f t="shared" si="23"/>
        <v>1314313</v>
      </c>
      <c r="AY88" s="83">
        <f t="shared" si="26"/>
        <v>138348746</v>
      </c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  <c r="BL88" s="233"/>
      <c r="BM88" s="233"/>
      <c r="BN88" s="233"/>
      <c r="BO88" s="233"/>
      <c r="BP88" s="233"/>
      <c r="BQ88" s="233"/>
      <c r="BR88" s="233"/>
      <c r="BS88" s="233"/>
      <c r="BT88" s="233"/>
      <c r="BU88" s="233"/>
      <c r="BV88" s="233"/>
      <c r="BW88" s="233"/>
    </row>
    <row r="89" spans="1:75">
      <c r="A89" s="96">
        <f t="shared" si="24"/>
        <v>2025</v>
      </c>
      <c r="B89" s="96">
        <f t="shared" si="25"/>
        <v>12</v>
      </c>
      <c r="C89" s="95">
        <f t="shared" si="8"/>
        <v>45992</v>
      </c>
      <c r="E89" s="85">
        <v>102247161</v>
      </c>
      <c r="F89" s="84">
        <v>40949320</v>
      </c>
      <c r="G89" s="84">
        <v>3097834</v>
      </c>
      <c r="H89" s="84">
        <v>3643972</v>
      </c>
      <c r="I89" s="84">
        <v>167817</v>
      </c>
      <c r="J89" s="84">
        <v>108458</v>
      </c>
      <c r="K89" s="84">
        <v>13522</v>
      </c>
      <c r="L89" s="84">
        <v>5505196</v>
      </c>
      <c r="M89" s="84">
        <v>13351707</v>
      </c>
      <c r="N89" s="84">
        <f t="shared" si="9"/>
        <v>146475654</v>
      </c>
      <c r="O89" s="84">
        <f t="shared" si="10"/>
        <v>3752430</v>
      </c>
      <c r="P89" s="84">
        <f t="shared" si="11"/>
        <v>18856903</v>
      </c>
      <c r="Q89" s="84">
        <f t="shared" si="12"/>
        <v>169084987</v>
      </c>
      <c r="R89" s="84">
        <f t="shared" si="13"/>
        <v>1621714</v>
      </c>
      <c r="S89" s="83">
        <f t="shared" si="27"/>
        <v>170706701</v>
      </c>
      <c r="T89" s="84"/>
      <c r="U89" s="85">
        <v>104972492</v>
      </c>
      <c r="V89" s="84">
        <v>42190324</v>
      </c>
      <c r="W89" s="84">
        <v>3204162</v>
      </c>
      <c r="X89" s="84">
        <v>3678014</v>
      </c>
      <c r="Y89" s="84">
        <v>167817</v>
      </c>
      <c r="Z89" s="84">
        <v>116170</v>
      </c>
      <c r="AA89" s="84">
        <v>13522</v>
      </c>
      <c r="AB89" s="84">
        <v>5505196</v>
      </c>
      <c r="AC89" s="84">
        <v>13351707</v>
      </c>
      <c r="AD89" s="84">
        <f t="shared" si="14"/>
        <v>150548317</v>
      </c>
      <c r="AE89" s="84">
        <f t="shared" si="15"/>
        <v>3794184</v>
      </c>
      <c r="AF89" s="84">
        <f t="shared" si="16"/>
        <v>18856903</v>
      </c>
      <c r="AG89" s="84">
        <f t="shared" si="17"/>
        <v>173199404</v>
      </c>
      <c r="AH89" s="84">
        <f t="shared" si="18"/>
        <v>1661176</v>
      </c>
      <c r="AI89" s="83">
        <f t="shared" si="28"/>
        <v>174860580</v>
      </c>
      <c r="AK89" s="85">
        <v>105319316</v>
      </c>
      <c r="AL89" s="84">
        <v>42570548</v>
      </c>
      <c r="AM89" s="84">
        <v>3204162</v>
      </c>
      <c r="AN89" s="84">
        <v>3691532</v>
      </c>
      <c r="AO89" s="84">
        <v>167817</v>
      </c>
      <c r="AP89" s="84">
        <v>116170</v>
      </c>
      <c r="AQ89" s="84">
        <v>13522</v>
      </c>
      <c r="AR89" s="84">
        <v>5505196</v>
      </c>
      <c r="AS89" s="84">
        <v>13351707</v>
      </c>
      <c r="AT89" s="84">
        <f t="shared" si="19"/>
        <v>151275365</v>
      </c>
      <c r="AU89" s="84">
        <f t="shared" si="20"/>
        <v>3807702</v>
      </c>
      <c r="AV89" s="84">
        <f t="shared" si="21"/>
        <v>18856903</v>
      </c>
      <c r="AW89" s="84">
        <f t="shared" si="22"/>
        <v>173939970</v>
      </c>
      <c r="AX89" s="84">
        <f t="shared" si="23"/>
        <v>1668278</v>
      </c>
      <c r="AY89" s="83">
        <f t="shared" si="26"/>
        <v>175608248</v>
      </c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  <c r="BL89" s="233"/>
      <c r="BM89" s="233"/>
      <c r="BN89" s="233"/>
      <c r="BO89" s="233"/>
      <c r="BP89" s="233"/>
      <c r="BQ89" s="233"/>
      <c r="BR89" s="233"/>
      <c r="BS89" s="233"/>
      <c r="BT89" s="233"/>
      <c r="BU89" s="233"/>
      <c r="BV89" s="233"/>
      <c r="BW89" s="233"/>
    </row>
    <row r="90" spans="1:75">
      <c r="A90" s="96">
        <f t="shared" si="24"/>
        <v>2026</v>
      </c>
      <c r="B90" s="96">
        <f t="shared" si="25"/>
        <v>1</v>
      </c>
      <c r="C90" s="95">
        <f t="shared" si="8"/>
        <v>46023</v>
      </c>
      <c r="E90" s="85">
        <v>98484867</v>
      </c>
      <c r="F90" s="84">
        <v>38185392</v>
      </c>
      <c r="G90" s="84">
        <v>2702627</v>
      </c>
      <c r="H90" s="84">
        <v>2859580</v>
      </c>
      <c r="I90" s="84">
        <v>132928</v>
      </c>
      <c r="J90" s="84">
        <v>100473</v>
      </c>
      <c r="K90" s="84">
        <v>12585</v>
      </c>
      <c r="L90" s="84">
        <v>5250186</v>
      </c>
      <c r="M90" s="84">
        <v>11576790</v>
      </c>
      <c r="N90" s="84">
        <f t="shared" si="9"/>
        <v>139518399</v>
      </c>
      <c r="O90" s="84">
        <f t="shared" si="10"/>
        <v>2960053</v>
      </c>
      <c r="P90" s="84">
        <f t="shared" si="11"/>
        <v>16826976</v>
      </c>
      <c r="Q90" s="84">
        <f t="shared" si="12"/>
        <v>159305428</v>
      </c>
      <c r="R90" s="84">
        <f t="shared" si="13"/>
        <v>1527917</v>
      </c>
      <c r="S90" s="83">
        <f t="shared" si="27"/>
        <v>160833345</v>
      </c>
      <c r="T90" s="84"/>
      <c r="U90" s="85">
        <v>101160272</v>
      </c>
      <c r="V90" s="84">
        <v>39300881</v>
      </c>
      <c r="W90" s="84">
        <v>2794060</v>
      </c>
      <c r="X90" s="84">
        <v>2897889</v>
      </c>
      <c r="Y90" s="84">
        <v>132928</v>
      </c>
      <c r="Z90" s="84">
        <v>108279</v>
      </c>
      <c r="AA90" s="84">
        <v>12585</v>
      </c>
      <c r="AB90" s="84">
        <v>5250186</v>
      </c>
      <c r="AC90" s="84">
        <v>11576790</v>
      </c>
      <c r="AD90" s="84">
        <f t="shared" si="14"/>
        <v>143400726</v>
      </c>
      <c r="AE90" s="84">
        <f t="shared" si="15"/>
        <v>3006168</v>
      </c>
      <c r="AF90" s="84">
        <f t="shared" si="16"/>
        <v>16826976</v>
      </c>
      <c r="AG90" s="84">
        <f t="shared" si="17"/>
        <v>163233870</v>
      </c>
      <c r="AH90" s="84">
        <f t="shared" si="18"/>
        <v>1565595</v>
      </c>
      <c r="AI90" s="83">
        <f t="shared" si="28"/>
        <v>164799465</v>
      </c>
      <c r="AK90" s="85">
        <v>101502731</v>
      </c>
      <c r="AL90" s="84">
        <v>39636076</v>
      </c>
      <c r="AM90" s="84">
        <v>2794060</v>
      </c>
      <c r="AN90" s="84">
        <v>2916683</v>
      </c>
      <c r="AO90" s="84">
        <v>132928</v>
      </c>
      <c r="AP90" s="84">
        <v>108279</v>
      </c>
      <c r="AQ90" s="84">
        <v>12585</v>
      </c>
      <c r="AR90" s="84">
        <v>5250186</v>
      </c>
      <c r="AS90" s="84">
        <v>11576790</v>
      </c>
      <c r="AT90" s="84">
        <f t="shared" si="19"/>
        <v>144078380</v>
      </c>
      <c r="AU90" s="84">
        <f t="shared" si="20"/>
        <v>3024962</v>
      </c>
      <c r="AV90" s="84">
        <f t="shared" si="21"/>
        <v>16826976</v>
      </c>
      <c r="AW90" s="84">
        <f t="shared" si="22"/>
        <v>163930318</v>
      </c>
      <c r="AX90" s="84">
        <f t="shared" si="23"/>
        <v>1572275</v>
      </c>
      <c r="AY90" s="83">
        <f t="shared" si="26"/>
        <v>165502593</v>
      </c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  <c r="BL90" s="233"/>
      <c r="BM90" s="233"/>
      <c r="BN90" s="233"/>
      <c r="BO90" s="233"/>
      <c r="BP90" s="233"/>
      <c r="BQ90" s="233"/>
      <c r="BR90" s="233"/>
      <c r="BS90" s="233"/>
      <c r="BT90" s="233"/>
      <c r="BU90" s="233"/>
      <c r="BV90" s="233"/>
      <c r="BW90" s="233"/>
    </row>
    <row r="91" spans="1:75">
      <c r="A91" s="96">
        <f t="shared" si="24"/>
        <v>2026</v>
      </c>
      <c r="B91" s="96">
        <f t="shared" si="25"/>
        <v>2</v>
      </c>
      <c r="C91" s="95">
        <f t="shared" si="8"/>
        <v>46054</v>
      </c>
      <c r="E91" s="85">
        <v>83526830</v>
      </c>
      <c r="F91" s="84">
        <v>35481476</v>
      </c>
      <c r="G91" s="84">
        <v>2424202</v>
      </c>
      <c r="H91" s="84">
        <v>2745678</v>
      </c>
      <c r="I91" s="84">
        <v>162904</v>
      </c>
      <c r="J91" s="84">
        <v>117354</v>
      </c>
      <c r="K91" s="84">
        <v>13740</v>
      </c>
      <c r="L91" s="84">
        <v>5581183</v>
      </c>
      <c r="M91" s="84">
        <v>16017940</v>
      </c>
      <c r="N91" s="84">
        <f t="shared" si="9"/>
        <v>121609152</v>
      </c>
      <c r="O91" s="84">
        <f t="shared" si="10"/>
        <v>2863032</v>
      </c>
      <c r="P91" s="84">
        <f t="shared" si="11"/>
        <v>21599123</v>
      </c>
      <c r="Q91" s="84">
        <f t="shared" si="12"/>
        <v>146071307</v>
      </c>
      <c r="R91" s="84">
        <f t="shared" si="13"/>
        <v>1400987</v>
      </c>
      <c r="S91" s="83">
        <f t="shared" si="27"/>
        <v>147472294</v>
      </c>
      <c r="T91" s="84"/>
      <c r="U91" s="85">
        <v>85716353</v>
      </c>
      <c r="V91" s="84">
        <v>36381709</v>
      </c>
      <c r="W91" s="84">
        <v>2505751</v>
      </c>
      <c r="X91" s="84">
        <v>2784391</v>
      </c>
      <c r="Y91" s="84">
        <v>162904</v>
      </c>
      <c r="Z91" s="84">
        <v>124187</v>
      </c>
      <c r="AA91" s="84">
        <v>13740</v>
      </c>
      <c r="AB91" s="84">
        <v>5581183</v>
      </c>
      <c r="AC91" s="84">
        <v>16017940</v>
      </c>
      <c r="AD91" s="84">
        <f t="shared" si="14"/>
        <v>124780457</v>
      </c>
      <c r="AE91" s="84">
        <f t="shared" si="15"/>
        <v>2908578</v>
      </c>
      <c r="AF91" s="84">
        <f t="shared" si="16"/>
        <v>21599123</v>
      </c>
      <c r="AG91" s="84">
        <f t="shared" si="17"/>
        <v>149288158</v>
      </c>
      <c r="AH91" s="84">
        <f t="shared" si="18"/>
        <v>1431840</v>
      </c>
      <c r="AI91" s="83">
        <f t="shared" si="28"/>
        <v>150719998</v>
      </c>
      <c r="AK91" s="85">
        <v>85993115</v>
      </c>
      <c r="AL91" s="84">
        <v>36624664</v>
      </c>
      <c r="AM91" s="84">
        <v>2505751</v>
      </c>
      <c r="AN91" s="84">
        <v>2803135</v>
      </c>
      <c r="AO91" s="84">
        <v>162904</v>
      </c>
      <c r="AP91" s="84">
        <v>124187</v>
      </c>
      <c r="AQ91" s="84">
        <v>13740</v>
      </c>
      <c r="AR91" s="84">
        <v>5581183</v>
      </c>
      <c r="AS91" s="84">
        <v>16017940</v>
      </c>
      <c r="AT91" s="84">
        <f t="shared" si="19"/>
        <v>125300174</v>
      </c>
      <c r="AU91" s="84">
        <f t="shared" si="20"/>
        <v>2927322</v>
      </c>
      <c r="AV91" s="84">
        <f t="shared" si="21"/>
        <v>21599123</v>
      </c>
      <c r="AW91" s="84">
        <f t="shared" si="22"/>
        <v>149826619</v>
      </c>
      <c r="AX91" s="84">
        <f t="shared" si="23"/>
        <v>1437004</v>
      </c>
      <c r="AY91" s="83">
        <f t="shared" si="26"/>
        <v>151263623</v>
      </c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  <c r="BL91" s="233"/>
      <c r="BM91" s="233"/>
      <c r="BN91" s="233"/>
      <c r="BO91" s="233"/>
      <c r="BP91" s="233"/>
      <c r="BQ91" s="233"/>
      <c r="BR91" s="233"/>
      <c r="BS91" s="233"/>
      <c r="BT91" s="233"/>
      <c r="BU91" s="233"/>
      <c r="BV91" s="233"/>
      <c r="BW91" s="233"/>
    </row>
    <row r="92" spans="1:75">
      <c r="A92" s="96">
        <f t="shared" si="24"/>
        <v>2026</v>
      </c>
      <c r="B92" s="96">
        <f t="shared" si="25"/>
        <v>3</v>
      </c>
      <c r="C92" s="95">
        <f t="shared" si="8"/>
        <v>46082</v>
      </c>
      <c r="E92" s="85">
        <v>76427048</v>
      </c>
      <c r="F92" s="84">
        <v>32536757</v>
      </c>
      <c r="G92" s="84">
        <v>2200187</v>
      </c>
      <c r="H92" s="84">
        <v>2565235</v>
      </c>
      <c r="I92" s="84">
        <v>162777</v>
      </c>
      <c r="J92" s="84">
        <v>107052</v>
      </c>
      <c r="K92" s="84">
        <v>14893</v>
      </c>
      <c r="L92" s="84">
        <v>5139063</v>
      </c>
      <c r="M92" s="84">
        <v>10946599</v>
      </c>
      <c r="N92" s="84">
        <f t="shared" si="9"/>
        <v>111341662</v>
      </c>
      <c r="O92" s="84">
        <f t="shared" si="10"/>
        <v>2672287</v>
      </c>
      <c r="P92" s="84">
        <f t="shared" si="11"/>
        <v>16085662</v>
      </c>
      <c r="Q92" s="84">
        <f t="shared" si="12"/>
        <v>130099611</v>
      </c>
      <c r="R92" s="84">
        <f t="shared" si="13"/>
        <v>1247800</v>
      </c>
      <c r="S92" s="83">
        <f t="shared" si="27"/>
        <v>131347411</v>
      </c>
      <c r="T92" s="84"/>
      <c r="U92" s="85">
        <v>78572435</v>
      </c>
      <c r="V92" s="84">
        <v>33351437</v>
      </c>
      <c r="W92" s="84">
        <v>2279316</v>
      </c>
      <c r="X92" s="84">
        <v>2601814</v>
      </c>
      <c r="Y92" s="84">
        <v>162777</v>
      </c>
      <c r="Z92" s="84">
        <v>113356</v>
      </c>
      <c r="AA92" s="84">
        <v>14893</v>
      </c>
      <c r="AB92" s="84">
        <v>5139063</v>
      </c>
      <c r="AC92" s="84">
        <v>10946599</v>
      </c>
      <c r="AD92" s="84">
        <f t="shared" si="14"/>
        <v>114380858</v>
      </c>
      <c r="AE92" s="84">
        <f t="shared" si="15"/>
        <v>2715170</v>
      </c>
      <c r="AF92" s="84">
        <f t="shared" si="16"/>
        <v>16085662</v>
      </c>
      <c r="AG92" s="84">
        <f t="shared" si="17"/>
        <v>133181690</v>
      </c>
      <c r="AH92" s="84">
        <f t="shared" si="18"/>
        <v>1277361</v>
      </c>
      <c r="AI92" s="83">
        <f t="shared" si="28"/>
        <v>134459051</v>
      </c>
      <c r="AK92" s="85">
        <v>78844059</v>
      </c>
      <c r="AL92" s="84">
        <v>33559167</v>
      </c>
      <c r="AM92" s="84">
        <v>2279316</v>
      </c>
      <c r="AN92" s="84">
        <v>2618065</v>
      </c>
      <c r="AO92" s="84">
        <v>162777</v>
      </c>
      <c r="AP92" s="84">
        <v>113356</v>
      </c>
      <c r="AQ92" s="84">
        <v>14893</v>
      </c>
      <c r="AR92" s="84">
        <v>5139063</v>
      </c>
      <c r="AS92" s="84">
        <v>10946599</v>
      </c>
      <c r="AT92" s="84">
        <f t="shared" si="19"/>
        <v>114860212</v>
      </c>
      <c r="AU92" s="84">
        <f t="shared" si="20"/>
        <v>2731421</v>
      </c>
      <c r="AV92" s="84">
        <f t="shared" si="21"/>
        <v>16085662</v>
      </c>
      <c r="AW92" s="84">
        <f t="shared" si="22"/>
        <v>133677295</v>
      </c>
      <c r="AX92" s="84">
        <f t="shared" si="23"/>
        <v>1282114</v>
      </c>
      <c r="AY92" s="83">
        <f t="shared" si="26"/>
        <v>134959409</v>
      </c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  <c r="BL92" s="233"/>
      <c r="BM92" s="233"/>
      <c r="BN92" s="233"/>
      <c r="BO92" s="233"/>
      <c r="BP92" s="233"/>
      <c r="BQ92" s="233"/>
      <c r="BR92" s="233"/>
      <c r="BS92" s="233"/>
      <c r="BT92" s="233"/>
      <c r="BU92" s="233"/>
      <c r="BV92" s="233"/>
      <c r="BW92" s="233"/>
    </row>
    <row r="93" spans="1:75">
      <c r="A93" s="96">
        <f t="shared" si="24"/>
        <v>2026</v>
      </c>
      <c r="B93" s="96">
        <f t="shared" si="25"/>
        <v>4</v>
      </c>
      <c r="C93" s="95">
        <f t="shared" si="8"/>
        <v>46113</v>
      </c>
      <c r="E93" s="85">
        <v>53808808</v>
      </c>
      <c r="F93" s="84">
        <v>23905013</v>
      </c>
      <c r="G93" s="84">
        <v>1841573</v>
      </c>
      <c r="H93" s="84">
        <v>1963698</v>
      </c>
      <c r="I93" s="84">
        <v>122788</v>
      </c>
      <c r="J93" s="84">
        <v>73983</v>
      </c>
      <c r="K93" s="84">
        <v>13445</v>
      </c>
      <c r="L93" s="84">
        <v>5133741</v>
      </c>
      <c r="M93" s="84">
        <v>11812418</v>
      </c>
      <c r="N93" s="84">
        <f t="shared" si="9"/>
        <v>79691627</v>
      </c>
      <c r="O93" s="84">
        <f t="shared" si="10"/>
        <v>2037681</v>
      </c>
      <c r="P93" s="84">
        <f t="shared" si="11"/>
        <v>16946159</v>
      </c>
      <c r="Q93" s="84">
        <f t="shared" si="12"/>
        <v>98675467</v>
      </c>
      <c r="R93" s="84">
        <f t="shared" si="13"/>
        <v>946408</v>
      </c>
      <c r="S93" s="83">
        <f t="shared" si="27"/>
        <v>99621875</v>
      </c>
      <c r="T93" s="84"/>
      <c r="U93" s="85">
        <v>55552417</v>
      </c>
      <c r="V93" s="84">
        <v>24580598</v>
      </c>
      <c r="W93" s="84">
        <v>1917956</v>
      </c>
      <c r="X93" s="84">
        <v>1994459</v>
      </c>
      <c r="Y93" s="84">
        <v>122788</v>
      </c>
      <c r="Z93" s="84">
        <v>79235</v>
      </c>
      <c r="AA93" s="84">
        <v>13445</v>
      </c>
      <c r="AB93" s="84">
        <v>5133741</v>
      </c>
      <c r="AC93" s="84">
        <v>11812418</v>
      </c>
      <c r="AD93" s="84">
        <f t="shared" si="14"/>
        <v>82187204</v>
      </c>
      <c r="AE93" s="84">
        <f t="shared" si="15"/>
        <v>2073694</v>
      </c>
      <c r="AF93" s="84">
        <f t="shared" si="16"/>
        <v>16946159</v>
      </c>
      <c r="AG93" s="84">
        <f t="shared" si="17"/>
        <v>101207057</v>
      </c>
      <c r="AH93" s="84">
        <f t="shared" si="18"/>
        <v>970689</v>
      </c>
      <c r="AI93" s="83">
        <f t="shared" si="28"/>
        <v>102177746</v>
      </c>
      <c r="AK93" s="85">
        <v>55771338</v>
      </c>
      <c r="AL93" s="84">
        <v>24741004</v>
      </c>
      <c r="AM93" s="84">
        <v>1917956</v>
      </c>
      <c r="AN93" s="84">
        <v>2006866</v>
      </c>
      <c r="AO93" s="84">
        <v>122788</v>
      </c>
      <c r="AP93" s="84">
        <v>79235</v>
      </c>
      <c r="AQ93" s="84">
        <v>13445</v>
      </c>
      <c r="AR93" s="84">
        <v>5133741</v>
      </c>
      <c r="AS93" s="84">
        <v>11812418</v>
      </c>
      <c r="AT93" s="84">
        <f t="shared" si="19"/>
        <v>82566531</v>
      </c>
      <c r="AU93" s="84">
        <f t="shared" si="20"/>
        <v>2086101</v>
      </c>
      <c r="AV93" s="84">
        <f t="shared" si="21"/>
        <v>16946159</v>
      </c>
      <c r="AW93" s="84">
        <f t="shared" si="22"/>
        <v>101598791</v>
      </c>
      <c r="AX93" s="84">
        <f t="shared" si="23"/>
        <v>974446</v>
      </c>
      <c r="AY93" s="83">
        <f t="shared" si="26"/>
        <v>102573237</v>
      </c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  <c r="BL93" s="233"/>
      <c r="BM93" s="233"/>
      <c r="BN93" s="233"/>
      <c r="BO93" s="233"/>
      <c r="BP93" s="233"/>
      <c r="BQ93" s="233"/>
      <c r="BR93" s="233"/>
      <c r="BS93" s="233"/>
      <c r="BT93" s="233"/>
      <c r="BU93" s="233"/>
      <c r="BV93" s="233"/>
      <c r="BW93" s="233"/>
    </row>
    <row r="94" spans="1:75">
      <c r="A94" s="96">
        <f t="shared" si="24"/>
        <v>2026</v>
      </c>
      <c r="B94" s="96">
        <f t="shared" si="25"/>
        <v>5</v>
      </c>
      <c r="C94" s="95">
        <f t="shared" ref="C94:C157" si="29">DATE(A94,B94,1)</f>
        <v>46143</v>
      </c>
      <c r="E94" s="85">
        <v>30654737</v>
      </c>
      <c r="F94" s="84">
        <v>17432449</v>
      </c>
      <c r="G94" s="84">
        <v>1302314</v>
      </c>
      <c r="H94" s="84">
        <v>1864045</v>
      </c>
      <c r="I94" s="84">
        <v>129141</v>
      </c>
      <c r="J94" s="84">
        <v>60307</v>
      </c>
      <c r="K94" s="84">
        <v>12408</v>
      </c>
      <c r="L94" s="84">
        <v>4448017</v>
      </c>
      <c r="M94" s="84">
        <v>10858118</v>
      </c>
      <c r="N94" s="84">
        <f t="shared" ref="N94:N157" si="30">SUM(E94:G94,I94,K94)</f>
        <v>49531049</v>
      </c>
      <c r="O94" s="84">
        <f t="shared" ref="O94:O157" si="31">SUM(H94,J94)</f>
        <v>1924352</v>
      </c>
      <c r="P94" s="84">
        <f t="shared" ref="P94:P157" si="32">SUM(L94:M94)</f>
        <v>15306135</v>
      </c>
      <c r="Q94" s="84">
        <f t="shared" ref="Q94:Q157" si="33">SUM(N94:P94)</f>
        <v>66761536</v>
      </c>
      <c r="R94" s="84">
        <f t="shared" ref="R94:R157" si="34">S94-Q94</f>
        <v>640318</v>
      </c>
      <c r="S94" s="83">
        <f t="shared" si="27"/>
        <v>67401854</v>
      </c>
      <c r="T94" s="84"/>
      <c r="U94" s="85">
        <v>31725865</v>
      </c>
      <c r="V94" s="84">
        <v>17975654</v>
      </c>
      <c r="W94" s="84">
        <v>1368990</v>
      </c>
      <c r="X94" s="84">
        <v>1895465</v>
      </c>
      <c r="Y94" s="84">
        <v>129141</v>
      </c>
      <c r="Z94" s="84">
        <v>64766</v>
      </c>
      <c r="AA94" s="84">
        <v>12408</v>
      </c>
      <c r="AB94" s="84">
        <v>4448017</v>
      </c>
      <c r="AC94" s="84">
        <v>10858118</v>
      </c>
      <c r="AD94" s="84">
        <f t="shared" ref="AD94:AD157" si="35">SUM(U94:W94,Y94,AA94)</f>
        <v>51212058</v>
      </c>
      <c r="AE94" s="84">
        <f t="shared" ref="AE94:AE157" si="36">SUM(X94,Z94)</f>
        <v>1960231</v>
      </c>
      <c r="AF94" s="84">
        <f t="shared" ref="AF94:AF157" si="37">SUM(AB94:AC94)</f>
        <v>15306135</v>
      </c>
      <c r="AG94" s="84">
        <f t="shared" ref="AG94:AG157" si="38">SUM(AD94:AF94)</f>
        <v>68478424</v>
      </c>
      <c r="AH94" s="84">
        <f t="shared" ref="AH94:AH157" si="39">AI94-AG94</f>
        <v>656784</v>
      </c>
      <c r="AI94" s="83">
        <f t="shared" si="28"/>
        <v>69135208</v>
      </c>
      <c r="AK94" s="85">
        <v>31849734</v>
      </c>
      <c r="AL94" s="84">
        <v>18074568</v>
      </c>
      <c r="AM94" s="84">
        <v>1368990</v>
      </c>
      <c r="AN94" s="84">
        <v>1905611</v>
      </c>
      <c r="AO94" s="84">
        <v>129141</v>
      </c>
      <c r="AP94" s="84">
        <v>64766</v>
      </c>
      <c r="AQ94" s="84">
        <v>12408</v>
      </c>
      <c r="AR94" s="84">
        <v>4448017</v>
      </c>
      <c r="AS94" s="84">
        <v>10858118</v>
      </c>
      <c r="AT94" s="84">
        <f t="shared" ref="AT94:AT157" si="40">SUM(AK94:AM94,AO94,AQ94)</f>
        <v>51434841</v>
      </c>
      <c r="AU94" s="84">
        <f t="shared" ref="AU94:AU157" si="41">SUM(AN94,AP94)</f>
        <v>1970377</v>
      </c>
      <c r="AV94" s="84">
        <f t="shared" ref="AV94:AV157" si="42">SUM(AR94:AS94)</f>
        <v>15306135</v>
      </c>
      <c r="AW94" s="84">
        <f t="shared" ref="AW94:AW157" si="43">SUM(AT94:AV94)</f>
        <v>68711353</v>
      </c>
      <c r="AX94" s="84">
        <f t="shared" ref="AX94:AX157" si="44">AY94-AW94</f>
        <v>659019</v>
      </c>
      <c r="AY94" s="83">
        <f t="shared" si="26"/>
        <v>69370372</v>
      </c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  <c r="BL94" s="233"/>
      <c r="BM94" s="233"/>
      <c r="BN94" s="233"/>
      <c r="BO94" s="233"/>
      <c r="BP94" s="233"/>
      <c r="BQ94" s="233"/>
      <c r="BR94" s="233"/>
      <c r="BS94" s="233"/>
      <c r="BT94" s="233"/>
      <c r="BU94" s="233"/>
      <c r="BV94" s="233"/>
      <c r="BW94" s="233"/>
    </row>
    <row r="95" spans="1:75">
      <c r="A95" s="96">
        <f t="shared" ref="A95:A158" si="45">IF(B95=1,A94+1,A94)</f>
        <v>2026</v>
      </c>
      <c r="B95" s="96">
        <f t="shared" ref="B95:B158" si="46">IF(B94=12,1,B94+1)</f>
        <v>6</v>
      </c>
      <c r="C95" s="95">
        <f t="shared" si="29"/>
        <v>46174</v>
      </c>
      <c r="E95" s="85">
        <v>20216968</v>
      </c>
      <c r="F95" s="84">
        <v>13640440</v>
      </c>
      <c r="G95" s="84">
        <v>1033793</v>
      </c>
      <c r="H95" s="84">
        <v>1438020</v>
      </c>
      <c r="I95" s="84">
        <v>102520</v>
      </c>
      <c r="J95" s="84">
        <v>59894</v>
      </c>
      <c r="K95" s="84">
        <v>12274</v>
      </c>
      <c r="L95" s="84">
        <v>4389156</v>
      </c>
      <c r="M95" s="84">
        <v>11794719</v>
      </c>
      <c r="N95" s="84">
        <f t="shared" si="30"/>
        <v>35005995</v>
      </c>
      <c r="O95" s="84">
        <f t="shared" si="31"/>
        <v>1497914</v>
      </c>
      <c r="P95" s="84">
        <f t="shared" si="32"/>
        <v>16183875</v>
      </c>
      <c r="Q95" s="84">
        <f t="shared" si="33"/>
        <v>52687784</v>
      </c>
      <c r="R95" s="84">
        <f t="shared" si="34"/>
        <v>505335</v>
      </c>
      <c r="S95" s="83">
        <f t="shared" si="27"/>
        <v>53193119</v>
      </c>
      <c r="T95" s="84"/>
      <c r="U95" s="85">
        <v>20997829</v>
      </c>
      <c r="V95" s="84">
        <v>14143840</v>
      </c>
      <c r="W95" s="84">
        <v>1104926</v>
      </c>
      <c r="X95" s="84">
        <v>1465056</v>
      </c>
      <c r="Y95" s="84">
        <v>102520</v>
      </c>
      <c r="Z95" s="84">
        <v>64257</v>
      </c>
      <c r="AA95" s="84">
        <v>12274</v>
      </c>
      <c r="AB95" s="84">
        <v>4389156</v>
      </c>
      <c r="AC95" s="84">
        <v>11794719</v>
      </c>
      <c r="AD95" s="84">
        <f t="shared" si="35"/>
        <v>36361389</v>
      </c>
      <c r="AE95" s="84">
        <f t="shared" si="36"/>
        <v>1529313</v>
      </c>
      <c r="AF95" s="84">
        <f t="shared" si="37"/>
        <v>16183875</v>
      </c>
      <c r="AG95" s="84">
        <f t="shared" si="38"/>
        <v>54074577</v>
      </c>
      <c r="AH95" s="84">
        <f t="shared" si="39"/>
        <v>518636</v>
      </c>
      <c r="AI95" s="83">
        <f t="shared" si="28"/>
        <v>54593213</v>
      </c>
      <c r="AK95" s="85">
        <v>21077892</v>
      </c>
      <c r="AL95" s="84">
        <v>14207378</v>
      </c>
      <c r="AM95" s="84">
        <v>1104926</v>
      </c>
      <c r="AN95" s="84">
        <v>1471600</v>
      </c>
      <c r="AO95" s="84">
        <v>102520</v>
      </c>
      <c r="AP95" s="84">
        <v>64257</v>
      </c>
      <c r="AQ95" s="84">
        <v>12274</v>
      </c>
      <c r="AR95" s="84">
        <v>4389156</v>
      </c>
      <c r="AS95" s="84">
        <v>11794719</v>
      </c>
      <c r="AT95" s="84">
        <f t="shared" si="40"/>
        <v>36504990</v>
      </c>
      <c r="AU95" s="84">
        <f t="shared" si="41"/>
        <v>1535857</v>
      </c>
      <c r="AV95" s="84">
        <f t="shared" si="42"/>
        <v>16183875</v>
      </c>
      <c r="AW95" s="84">
        <f t="shared" si="43"/>
        <v>54224722</v>
      </c>
      <c r="AX95" s="84">
        <f t="shared" si="44"/>
        <v>520076</v>
      </c>
      <c r="AY95" s="83">
        <f t="shared" ref="AY95:AY158" si="47">ROUND(AW95/(1-0.0095), 0)</f>
        <v>54744798</v>
      </c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  <c r="BL95" s="233"/>
      <c r="BM95" s="233"/>
      <c r="BN95" s="233"/>
      <c r="BO95" s="233"/>
      <c r="BP95" s="233"/>
      <c r="BQ95" s="233"/>
      <c r="BR95" s="233"/>
      <c r="BS95" s="233"/>
      <c r="BT95" s="233"/>
      <c r="BU95" s="233"/>
      <c r="BV95" s="233"/>
      <c r="BW95" s="233"/>
    </row>
    <row r="96" spans="1:75">
      <c r="A96" s="96">
        <f t="shared" si="45"/>
        <v>2026</v>
      </c>
      <c r="B96" s="96">
        <f t="shared" si="46"/>
        <v>7</v>
      </c>
      <c r="C96" s="95">
        <f t="shared" si="29"/>
        <v>46204</v>
      </c>
      <c r="E96" s="85">
        <v>14499130</v>
      </c>
      <c r="F96" s="84">
        <v>11258686</v>
      </c>
      <c r="G96" s="84">
        <v>821712</v>
      </c>
      <c r="H96" s="84">
        <v>1357994</v>
      </c>
      <c r="I96" s="84">
        <v>92500</v>
      </c>
      <c r="J96" s="84">
        <v>56099</v>
      </c>
      <c r="K96" s="84">
        <v>11605</v>
      </c>
      <c r="L96" s="84">
        <v>3830993</v>
      </c>
      <c r="M96" s="84">
        <v>11727185</v>
      </c>
      <c r="N96" s="84">
        <f t="shared" si="30"/>
        <v>26683633</v>
      </c>
      <c r="O96" s="84">
        <f t="shared" si="31"/>
        <v>1414093</v>
      </c>
      <c r="P96" s="84">
        <f t="shared" si="32"/>
        <v>15558178</v>
      </c>
      <c r="Q96" s="84">
        <f t="shared" si="33"/>
        <v>43655904</v>
      </c>
      <c r="R96" s="84">
        <f t="shared" si="34"/>
        <v>418709</v>
      </c>
      <c r="S96" s="83">
        <f t="shared" ref="S96:S159" si="48">ROUND(Q96/(1-0.0095), 0)</f>
        <v>44074613</v>
      </c>
      <c r="T96" s="84"/>
      <c r="U96" s="85">
        <v>15182933</v>
      </c>
      <c r="V96" s="84">
        <v>11740744</v>
      </c>
      <c r="W96" s="84">
        <v>889491</v>
      </c>
      <c r="X96" s="84">
        <v>1385949</v>
      </c>
      <c r="Y96" s="84">
        <v>92500</v>
      </c>
      <c r="Z96" s="84">
        <v>60422</v>
      </c>
      <c r="AA96" s="84">
        <v>11605</v>
      </c>
      <c r="AB96" s="84">
        <v>3830993</v>
      </c>
      <c r="AC96" s="84">
        <v>11727185</v>
      </c>
      <c r="AD96" s="84">
        <f t="shared" si="35"/>
        <v>27917273</v>
      </c>
      <c r="AE96" s="84">
        <f t="shared" si="36"/>
        <v>1446371</v>
      </c>
      <c r="AF96" s="84">
        <f t="shared" si="37"/>
        <v>15558178</v>
      </c>
      <c r="AG96" s="84">
        <f t="shared" si="38"/>
        <v>44921822</v>
      </c>
      <c r="AH96" s="84">
        <f t="shared" si="39"/>
        <v>430850</v>
      </c>
      <c r="AI96" s="83">
        <f t="shared" ref="AI96:AI159" si="49">ROUND(AG96/(1-0.0095), 0)</f>
        <v>45352672</v>
      </c>
      <c r="AK96" s="85">
        <v>15249424</v>
      </c>
      <c r="AL96" s="84">
        <v>11790408</v>
      </c>
      <c r="AM96" s="84">
        <v>889491</v>
      </c>
      <c r="AN96" s="84">
        <v>1391852</v>
      </c>
      <c r="AO96" s="84">
        <v>92500</v>
      </c>
      <c r="AP96" s="84">
        <v>60422</v>
      </c>
      <c r="AQ96" s="84">
        <v>11605</v>
      </c>
      <c r="AR96" s="84">
        <v>3830993</v>
      </c>
      <c r="AS96" s="84">
        <v>11727185</v>
      </c>
      <c r="AT96" s="84">
        <f t="shared" si="40"/>
        <v>28033428</v>
      </c>
      <c r="AU96" s="84">
        <f t="shared" si="41"/>
        <v>1452274</v>
      </c>
      <c r="AV96" s="84">
        <f t="shared" si="42"/>
        <v>15558178</v>
      </c>
      <c r="AW96" s="84">
        <f t="shared" si="43"/>
        <v>45043880</v>
      </c>
      <c r="AX96" s="84">
        <f t="shared" si="44"/>
        <v>432021</v>
      </c>
      <c r="AY96" s="83">
        <f t="shared" si="47"/>
        <v>45475901</v>
      </c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  <c r="BL96" s="233"/>
      <c r="BM96" s="233"/>
      <c r="BN96" s="233"/>
      <c r="BO96" s="233"/>
      <c r="BP96" s="233"/>
      <c r="BQ96" s="233"/>
      <c r="BR96" s="233"/>
      <c r="BS96" s="233"/>
      <c r="BT96" s="233"/>
      <c r="BU96" s="233"/>
      <c r="BV96" s="233"/>
      <c r="BW96" s="233"/>
    </row>
    <row r="97" spans="1:75">
      <c r="A97" s="96">
        <f t="shared" si="45"/>
        <v>2026</v>
      </c>
      <c r="B97" s="96">
        <f t="shared" si="46"/>
        <v>8</v>
      </c>
      <c r="C97" s="95">
        <f t="shared" si="29"/>
        <v>46235</v>
      </c>
      <c r="E97" s="85">
        <v>13753169</v>
      </c>
      <c r="F97" s="84">
        <v>11621185</v>
      </c>
      <c r="G97" s="84">
        <v>865973</v>
      </c>
      <c r="H97" s="84">
        <v>1432159</v>
      </c>
      <c r="I97" s="84">
        <v>97711</v>
      </c>
      <c r="J97" s="84">
        <v>57085</v>
      </c>
      <c r="K97" s="84">
        <v>11801</v>
      </c>
      <c r="L97" s="84">
        <v>3979129</v>
      </c>
      <c r="M97" s="84">
        <v>11285896</v>
      </c>
      <c r="N97" s="84">
        <f t="shared" si="30"/>
        <v>26349839</v>
      </c>
      <c r="O97" s="84">
        <f t="shared" si="31"/>
        <v>1489244</v>
      </c>
      <c r="P97" s="84">
        <f t="shared" si="32"/>
        <v>15265025</v>
      </c>
      <c r="Q97" s="84">
        <f t="shared" si="33"/>
        <v>43104108</v>
      </c>
      <c r="R97" s="84">
        <f t="shared" si="34"/>
        <v>413416</v>
      </c>
      <c r="S97" s="83">
        <f t="shared" si="48"/>
        <v>43517524</v>
      </c>
      <c r="T97" s="84"/>
      <c r="U97" s="85">
        <v>14484819</v>
      </c>
      <c r="V97" s="84">
        <v>12125405</v>
      </c>
      <c r="W97" s="84">
        <v>941247</v>
      </c>
      <c r="X97" s="84">
        <v>1462284</v>
      </c>
      <c r="Y97" s="84">
        <v>97711</v>
      </c>
      <c r="Z97" s="84">
        <v>61360</v>
      </c>
      <c r="AA97" s="84">
        <v>11801</v>
      </c>
      <c r="AB97" s="84">
        <v>3979129</v>
      </c>
      <c r="AC97" s="84">
        <v>11285896</v>
      </c>
      <c r="AD97" s="84">
        <f t="shared" si="35"/>
        <v>27660983</v>
      </c>
      <c r="AE97" s="84">
        <f t="shared" si="36"/>
        <v>1523644</v>
      </c>
      <c r="AF97" s="84">
        <f t="shared" si="37"/>
        <v>15265025</v>
      </c>
      <c r="AG97" s="84">
        <f t="shared" si="38"/>
        <v>44449652</v>
      </c>
      <c r="AH97" s="84">
        <f t="shared" si="39"/>
        <v>426322</v>
      </c>
      <c r="AI97" s="83">
        <f t="shared" si="49"/>
        <v>44875974</v>
      </c>
      <c r="AK97" s="85">
        <v>14558264</v>
      </c>
      <c r="AL97" s="84">
        <v>12178112</v>
      </c>
      <c r="AM97" s="84">
        <v>941247</v>
      </c>
      <c r="AN97" s="84">
        <v>1468634</v>
      </c>
      <c r="AO97" s="84">
        <v>97711</v>
      </c>
      <c r="AP97" s="84">
        <v>61360</v>
      </c>
      <c r="AQ97" s="84">
        <v>11801</v>
      </c>
      <c r="AR97" s="84">
        <v>3979129</v>
      </c>
      <c r="AS97" s="84">
        <v>11285896</v>
      </c>
      <c r="AT97" s="84">
        <f t="shared" si="40"/>
        <v>27787135</v>
      </c>
      <c r="AU97" s="84">
        <f t="shared" si="41"/>
        <v>1529994</v>
      </c>
      <c r="AV97" s="84">
        <f t="shared" si="42"/>
        <v>15265025</v>
      </c>
      <c r="AW97" s="84">
        <f t="shared" si="43"/>
        <v>44582154</v>
      </c>
      <c r="AX97" s="84">
        <f t="shared" si="44"/>
        <v>427593</v>
      </c>
      <c r="AY97" s="83">
        <f t="shared" si="47"/>
        <v>45009747</v>
      </c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  <c r="BL97" s="233"/>
      <c r="BM97" s="233"/>
      <c r="BN97" s="233"/>
      <c r="BO97" s="233"/>
      <c r="BP97" s="233"/>
      <c r="BQ97" s="233"/>
      <c r="BR97" s="233"/>
      <c r="BS97" s="233"/>
      <c r="BT97" s="233"/>
      <c r="BU97" s="233"/>
      <c r="BV97" s="233"/>
      <c r="BW97" s="233"/>
    </row>
    <row r="98" spans="1:75">
      <c r="A98" s="96">
        <f t="shared" si="45"/>
        <v>2026</v>
      </c>
      <c r="B98" s="96">
        <f t="shared" si="46"/>
        <v>9</v>
      </c>
      <c r="C98" s="95">
        <f t="shared" si="29"/>
        <v>46266</v>
      </c>
      <c r="E98" s="85">
        <v>20458306</v>
      </c>
      <c r="F98" s="84">
        <v>12935333</v>
      </c>
      <c r="G98" s="84">
        <v>1130177</v>
      </c>
      <c r="H98" s="84">
        <v>1430985</v>
      </c>
      <c r="I98" s="84">
        <v>106767</v>
      </c>
      <c r="J98" s="84">
        <v>83209</v>
      </c>
      <c r="K98" s="84">
        <v>14490</v>
      </c>
      <c r="L98" s="84">
        <v>3963679</v>
      </c>
      <c r="M98" s="84">
        <v>11102894</v>
      </c>
      <c r="N98" s="84">
        <f t="shared" si="30"/>
        <v>34645073</v>
      </c>
      <c r="O98" s="84">
        <f t="shared" si="31"/>
        <v>1514194</v>
      </c>
      <c r="P98" s="84">
        <f t="shared" si="32"/>
        <v>15066573</v>
      </c>
      <c r="Q98" s="84">
        <f t="shared" si="33"/>
        <v>51225840</v>
      </c>
      <c r="R98" s="84">
        <f t="shared" si="34"/>
        <v>491313</v>
      </c>
      <c r="S98" s="83">
        <f t="shared" si="48"/>
        <v>51717153</v>
      </c>
      <c r="T98" s="84"/>
      <c r="U98" s="85">
        <v>21386212</v>
      </c>
      <c r="V98" s="84">
        <v>13437706</v>
      </c>
      <c r="W98" s="84">
        <v>1212760</v>
      </c>
      <c r="X98" s="84">
        <v>1459481</v>
      </c>
      <c r="Y98" s="84">
        <v>106767</v>
      </c>
      <c r="Z98" s="84">
        <v>87289</v>
      </c>
      <c r="AA98" s="84">
        <v>14490</v>
      </c>
      <c r="AB98" s="84">
        <v>3963679</v>
      </c>
      <c r="AC98" s="84">
        <v>11102894</v>
      </c>
      <c r="AD98" s="84">
        <f t="shared" si="35"/>
        <v>36157935</v>
      </c>
      <c r="AE98" s="84">
        <f t="shared" si="36"/>
        <v>1546770</v>
      </c>
      <c r="AF98" s="84">
        <f t="shared" si="37"/>
        <v>15066573</v>
      </c>
      <c r="AG98" s="84">
        <f t="shared" si="38"/>
        <v>52771278</v>
      </c>
      <c r="AH98" s="84">
        <f t="shared" si="39"/>
        <v>506135</v>
      </c>
      <c r="AI98" s="83">
        <f t="shared" si="49"/>
        <v>53277413</v>
      </c>
      <c r="AK98" s="85">
        <v>21488110</v>
      </c>
      <c r="AL98" s="84">
        <v>13510055</v>
      </c>
      <c r="AM98" s="84">
        <v>1212760</v>
      </c>
      <c r="AN98" s="84">
        <v>1466840</v>
      </c>
      <c r="AO98" s="84">
        <v>106767</v>
      </c>
      <c r="AP98" s="84">
        <v>87289</v>
      </c>
      <c r="AQ98" s="84">
        <v>14490</v>
      </c>
      <c r="AR98" s="84">
        <v>3963679</v>
      </c>
      <c r="AS98" s="84">
        <v>11102894</v>
      </c>
      <c r="AT98" s="84">
        <f t="shared" si="40"/>
        <v>36332182</v>
      </c>
      <c r="AU98" s="84">
        <f t="shared" si="41"/>
        <v>1554129</v>
      </c>
      <c r="AV98" s="84">
        <f t="shared" si="42"/>
        <v>15066573</v>
      </c>
      <c r="AW98" s="84">
        <f t="shared" si="43"/>
        <v>52952884</v>
      </c>
      <c r="AX98" s="84">
        <f t="shared" si="44"/>
        <v>507877</v>
      </c>
      <c r="AY98" s="83">
        <f t="shared" si="47"/>
        <v>53460761</v>
      </c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  <c r="BL98" s="233"/>
      <c r="BM98" s="233"/>
      <c r="BN98" s="233"/>
      <c r="BO98" s="233"/>
      <c r="BP98" s="233"/>
      <c r="BQ98" s="233"/>
      <c r="BR98" s="233"/>
      <c r="BS98" s="233"/>
      <c r="BT98" s="233"/>
      <c r="BU98" s="233"/>
      <c r="BV98" s="233"/>
      <c r="BW98" s="233"/>
    </row>
    <row r="99" spans="1:75">
      <c r="A99" s="96">
        <f t="shared" si="45"/>
        <v>2026</v>
      </c>
      <c r="B99" s="96">
        <f t="shared" si="46"/>
        <v>10</v>
      </c>
      <c r="C99" s="95">
        <f t="shared" si="29"/>
        <v>46296</v>
      </c>
      <c r="E99" s="85">
        <v>47462371</v>
      </c>
      <c r="F99" s="84">
        <v>21742248</v>
      </c>
      <c r="G99" s="84">
        <v>1306985</v>
      </c>
      <c r="H99" s="84">
        <v>2298856</v>
      </c>
      <c r="I99" s="84">
        <v>150687</v>
      </c>
      <c r="J99" s="84">
        <v>96323</v>
      </c>
      <c r="K99" s="84">
        <v>14766</v>
      </c>
      <c r="L99" s="84">
        <v>4426767</v>
      </c>
      <c r="M99" s="84">
        <v>12133505</v>
      </c>
      <c r="N99" s="84">
        <f t="shared" si="30"/>
        <v>70677057</v>
      </c>
      <c r="O99" s="84">
        <f t="shared" si="31"/>
        <v>2395179</v>
      </c>
      <c r="P99" s="84">
        <f t="shared" si="32"/>
        <v>16560272</v>
      </c>
      <c r="Q99" s="84">
        <f t="shared" si="33"/>
        <v>89632508</v>
      </c>
      <c r="R99" s="84">
        <f t="shared" si="34"/>
        <v>859676</v>
      </c>
      <c r="S99" s="83">
        <f t="shared" si="48"/>
        <v>90492184</v>
      </c>
      <c r="T99" s="84"/>
      <c r="U99" s="85">
        <v>49166327</v>
      </c>
      <c r="V99" s="84">
        <v>22482137</v>
      </c>
      <c r="W99" s="84">
        <v>1378385</v>
      </c>
      <c r="X99" s="84">
        <v>2341328</v>
      </c>
      <c r="Y99" s="84">
        <v>150687</v>
      </c>
      <c r="Z99" s="84">
        <v>102284</v>
      </c>
      <c r="AA99" s="84">
        <v>14766</v>
      </c>
      <c r="AB99" s="84">
        <v>4426767</v>
      </c>
      <c r="AC99" s="84">
        <v>12133505</v>
      </c>
      <c r="AD99" s="84">
        <f t="shared" si="35"/>
        <v>73192302</v>
      </c>
      <c r="AE99" s="84">
        <f t="shared" si="36"/>
        <v>2443612</v>
      </c>
      <c r="AF99" s="84">
        <f t="shared" si="37"/>
        <v>16560272</v>
      </c>
      <c r="AG99" s="84">
        <f t="shared" si="38"/>
        <v>92196186</v>
      </c>
      <c r="AH99" s="84">
        <f t="shared" si="39"/>
        <v>884264</v>
      </c>
      <c r="AI99" s="83">
        <f t="shared" si="49"/>
        <v>93080450</v>
      </c>
      <c r="AK99" s="85">
        <v>49365204</v>
      </c>
      <c r="AL99" s="84">
        <v>22629959</v>
      </c>
      <c r="AM99" s="84">
        <v>1378385</v>
      </c>
      <c r="AN99" s="84">
        <v>2356251</v>
      </c>
      <c r="AO99" s="84">
        <v>150687</v>
      </c>
      <c r="AP99" s="84">
        <v>102284</v>
      </c>
      <c r="AQ99" s="84">
        <v>14766</v>
      </c>
      <c r="AR99" s="84">
        <v>4426767</v>
      </c>
      <c r="AS99" s="84">
        <v>12133505</v>
      </c>
      <c r="AT99" s="84">
        <f t="shared" si="40"/>
        <v>73539001</v>
      </c>
      <c r="AU99" s="84">
        <f t="shared" si="41"/>
        <v>2458535</v>
      </c>
      <c r="AV99" s="84">
        <f t="shared" si="42"/>
        <v>16560272</v>
      </c>
      <c r="AW99" s="84">
        <f t="shared" si="43"/>
        <v>92557808</v>
      </c>
      <c r="AX99" s="84">
        <f t="shared" si="44"/>
        <v>887733</v>
      </c>
      <c r="AY99" s="83">
        <f t="shared" si="47"/>
        <v>93445541</v>
      </c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  <c r="BL99" s="233"/>
      <c r="BM99" s="233"/>
      <c r="BN99" s="233"/>
      <c r="BO99" s="233"/>
      <c r="BP99" s="233"/>
      <c r="BQ99" s="233"/>
      <c r="BR99" s="233"/>
      <c r="BS99" s="233"/>
      <c r="BT99" s="233"/>
      <c r="BU99" s="233"/>
      <c r="BV99" s="233"/>
      <c r="BW99" s="233"/>
    </row>
    <row r="100" spans="1:75">
      <c r="A100" s="96">
        <f t="shared" si="45"/>
        <v>2026</v>
      </c>
      <c r="B100" s="96">
        <f t="shared" si="46"/>
        <v>11</v>
      </c>
      <c r="C100" s="95">
        <f t="shared" si="29"/>
        <v>46327</v>
      </c>
      <c r="E100" s="85">
        <v>77980147</v>
      </c>
      <c r="F100" s="84">
        <v>31715821</v>
      </c>
      <c r="G100" s="84">
        <v>2359678</v>
      </c>
      <c r="H100" s="84">
        <v>2676212</v>
      </c>
      <c r="I100" s="84">
        <v>130673</v>
      </c>
      <c r="J100" s="84">
        <v>92455</v>
      </c>
      <c r="K100" s="84">
        <v>12218</v>
      </c>
      <c r="L100" s="84">
        <v>5386546</v>
      </c>
      <c r="M100" s="84">
        <v>12963920</v>
      </c>
      <c r="N100" s="84">
        <f t="shared" si="30"/>
        <v>112198537</v>
      </c>
      <c r="O100" s="84">
        <f t="shared" si="31"/>
        <v>2768667</v>
      </c>
      <c r="P100" s="84">
        <f t="shared" si="32"/>
        <v>18350466</v>
      </c>
      <c r="Q100" s="84">
        <f t="shared" si="33"/>
        <v>133317670</v>
      </c>
      <c r="R100" s="84">
        <f t="shared" si="34"/>
        <v>1278665</v>
      </c>
      <c r="S100" s="83">
        <f t="shared" si="48"/>
        <v>134596335</v>
      </c>
      <c r="T100" s="84"/>
      <c r="U100" s="85">
        <v>80479903</v>
      </c>
      <c r="V100" s="84">
        <v>32776068</v>
      </c>
      <c r="W100" s="84">
        <v>2462673</v>
      </c>
      <c r="X100" s="84">
        <v>2711993</v>
      </c>
      <c r="Y100" s="84">
        <v>130673</v>
      </c>
      <c r="Z100" s="84">
        <v>99474</v>
      </c>
      <c r="AA100" s="84">
        <v>12218</v>
      </c>
      <c r="AB100" s="84">
        <v>5386546</v>
      </c>
      <c r="AC100" s="84">
        <v>12963920</v>
      </c>
      <c r="AD100" s="84">
        <f t="shared" si="35"/>
        <v>115861535</v>
      </c>
      <c r="AE100" s="84">
        <f t="shared" si="36"/>
        <v>2811467</v>
      </c>
      <c r="AF100" s="84">
        <f t="shared" si="37"/>
        <v>18350466</v>
      </c>
      <c r="AG100" s="84">
        <f t="shared" si="38"/>
        <v>137023468</v>
      </c>
      <c r="AH100" s="84">
        <f t="shared" si="39"/>
        <v>1314208</v>
      </c>
      <c r="AI100" s="83">
        <f t="shared" si="49"/>
        <v>138337676</v>
      </c>
      <c r="AK100" s="85">
        <v>80783469</v>
      </c>
      <c r="AL100" s="84">
        <v>33049272</v>
      </c>
      <c r="AM100" s="84">
        <v>2462673</v>
      </c>
      <c r="AN100" s="84">
        <v>2725108</v>
      </c>
      <c r="AO100" s="84">
        <v>130673</v>
      </c>
      <c r="AP100" s="84">
        <v>99474</v>
      </c>
      <c r="AQ100" s="84">
        <v>12218</v>
      </c>
      <c r="AR100" s="84">
        <v>5386546</v>
      </c>
      <c r="AS100" s="84">
        <v>12963920</v>
      </c>
      <c r="AT100" s="84">
        <f t="shared" si="40"/>
        <v>116438305</v>
      </c>
      <c r="AU100" s="84">
        <f t="shared" si="41"/>
        <v>2824582</v>
      </c>
      <c r="AV100" s="84">
        <f t="shared" si="42"/>
        <v>18350466</v>
      </c>
      <c r="AW100" s="84">
        <f t="shared" si="43"/>
        <v>137613353</v>
      </c>
      <c r="AX100" s="84">
        <f t="shared" si="44"/>
        <v>1319866</v>
      </c>
      <c r="AY100" s="83">
        <f t="shared" si="47"/>
        <v>138933219</v>
      </c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  <c r="BL100" s="233"/>
      <c r="BM100" s="233"/>
      <c r="BN100" s="233"/>
      <c r="BO100" s="233"/>
      <c r="BP100" s="233"/>
      <c r="BQ100" s="233"/>
      <c r="BR100" s="233"/>
      <c r="BS100" s="233"/>
      <c r="BT100" s="233"/>
      <c r="BU100" s="233"/>
      <c r="BV100" s="233"/>
      <c r="BW100" s="233"/>
    </row>
    <row r="101" spans="1:75">
      <c r="A101" s="96">
        <f t="shared" si="45"/>
        <v>2026</v>
      </c>
      <c r="B101" s="96">
        <f t="shared" si="46"/>
        <v>12</v>
      </c>
      <c r="C101" s="95">
        <f t="shared" si="29"/>
        <v>46357</v>
      </c>
      <c r="E101" s="85">
        <v>102232623</v>
      </c>
      <c r="F101" s="84">
        <v>40949149</v>
      </c>
      <c r="G101" s="84">
        <v>3055445</v>
      </c>
      <c r="H101" s="84">
        <v>3462131</v>
      </c>
      <c r="I101" s="84">
        <v>160139</v>
      </c>
      <c r="J101" s="84">
        <v>107704</v>
      </c>
      <c r="K101" s="84">
        <v>13522</v>
      </c>
      <c r="L101" s="84">
        <v>5550399</v>
      </c>
      <c r="M101" s="84">
        <v>13321427</v>
      </c>
      <c r="N101" s="84">
        <f t="shared" si="30"/>
        <v>146410878</v>
      </c>
      <c r="O101" s="84">
        <f t="shared" si="31"/>
        <v>3569835</v>
      </c>
      <c r="P101" s="84">
        <f t="shared" si="32"/>
        <v>18871826</v>
      </c>
      <c r="Q101" s="84">
        <f t="shared" si="33"/>
        <v>168852539</v>
      </c>
      <c r="R101" s="84">
        <f t="shared" si="34"/>
        <v>1619484</v>
      </c>
      <c r="S101" s="83">
        <f t="shared" si="48"/>
        <v>170472023</v>
      </c>
      <c r="T101" s="84"/>
      <c r="U101" s="85">
        <v>105583817</v>
      </c>
      <c r="V101" s="84">
        <v>42387611</v>
      </c>
      <c r="W101" s="84">
        <v>3176759</v>
      </c>
      <c r="X101" s="84">
        <v>3500983</v>
      </c>
      <c r="Y101" s="84">
        <v>160139</v>
      </c>
      <c r="Z101" s="84">
        <v>115785</v>
      </c>
      <c r="AA101" s="84">
        <v>13522</v>
      </c>
      <c r="AB101" s="84">
        <v>5550399</v>
      </c>
      <c r="AC101" s="84">
        <v>13321427</v>
      </c>
      <c r="AD101" s="84">
        <f t="shared" si="35"/>
        <v>151321848</v>
      </c>
      <c r="AE101" s="84">
        <f t="shared" si="36"/>
        <v>3616768</v>
      </c>
      <c r="AF101" s="84">
        <f t="shared" si="37"/>
        <v>18871826</v>
      </c>
      <c r="AG101" s="84">
        <f t="shared" si="38"/>
        <v>173810442</v>
      </c>
      <c r="AH101" s="84">
        <f t="shared" si="39"/>
        <v>1667036</v>
      </c>
      <c r="AI101" s="83">
        <f t="shared" si="49"/>
        <v>175477478</v>
      </c>
      <c r="AK101" s="85">
        <v>106005392</v>
      </c>
      <c r="AL101" s="84">
        <v>42817695</v>
      </c>
      <c r="AM101" s="84">
        <v>3176759</v>
      </c>
      <c r="AN101" s="84">
        <v>3515531</v>
      </c>
      <c r="AO101" s="84">
        <v>160139</v>
      </c>
      <c r="AP101" s="84">
        <v>115785</v>
      </c>
      <c r="AQ101" s="84">
        <v>13522</v>
      </c>
      <c r="AR101" s="84">
        <v>5550399</v>
      </c>
      <c r="AS101" s="84">
        <v>13321427</v>
      </c>
      <c r="AT101" s="84">
        <f t="shared" si="40"/>
        <v>152173507</v>
      </c>
      <c r="AU101" s="84">
        <f t="shared" si="41"/>
        <v>3631316</v>
      </c>
      <c r="AV101" s="84">
        <f t="shared" si="42"/>
        <v>18871826</v>
      </c>
      <c r="AW101" s="84">
        <f t="shared" si="43"/>
        <v>174676649</v>
      </c>
      <c r="AX101" s="84">
        <f t="shared" si="44"/>
        <v>1675344</v>
      </c>
      <c r="AY101" s="83">
        <f t="shared" si="47"/>
        <v>176351993</v>
      </c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  <c r="BL101" s="233"/>
      <c r="BM101" s="233"/>
      <c r="BN101" s="233"/>
      <c r="BO101" s="233"/>
      <c r="BP101" s="233"/>
      <c r="BQ101" s="233"/>
      <c r="BR101" s="233"/>
      <c r="BS101" s="233"/>
      <c r="BT101" s="233"/>
      <c r="BU101" s="233"/>
      <c r="BV101" s="233"/>
      <c r="BW101" s="233"/>
    </row>
    <row r="102" spans="1:75">
      <c r="A102" s="96">
        <f t="shared" si="45"/>
        <v>2027</v>
      </c>
      <c r="B102" s="96">
        <f t="shared" si="46"/>
        <v>1</v>
      </c>
      <c r="C102" s="95">
        <f t="shared" si="29"/>
        <v>46388</v>
      </c>
      <c r="E102" s="85">
        <v>98448147</v>
      </c>
      <c r="F102" s="84">
        <v>38187618</v>
      </c>
      <c r="G102" s="84">
        <v>2665826</v>
      </c>
      <c r="H102" s="84">
        <v>2712318</v>
      </c>
      <c r="I102" s="84">
        <v>126820</v>
      </c>
      <c r="J102" s="84">
        <v>99568</v>
      </c>
      <c r="K102" s="84">
        <v>12585</v>
      </c>
      <c r="L102" s="84">
        <v>5297326</v>
      </c>
      <c r="M102" s="84">
        <v>11550796</v>
      </c>
      <c r="N102" s="84">
        <f t="shared" si="30"/>
        <v>139440996</v>
      </c>
      <c r="O102" s="84">
        <f t="shared" si="31"/>
        <v>2811886</v>
      </c>
      <c r="P102" s="84">
        <f t="shared" si="32"/>
        <v>16848122</v>
      </c>
      <c r="Q102" s="84">
        <f t="shared" si="33"/>
        <v>159101004</v>
      </c>
      <c r="R102" s="84">
        <f t="shared" si="34"/>
        <v>1525956</v>
      </c>
      <c r="S102" s="83">
        <f t="shared" si="48"/>
        <v>160626960</v>
      </c>
      <c r="T102" s="84"/>
      <c r="U102" s="85">
        <v>101737304</v>
      </c>
      <c r="V102" s="84">
        <v>39481801</v>
      </c>
      <c r="W102" s="84">
        <v>2770259</v>
      </c>
      <c r="X102" s="84">
        <v>2757184</v>
      </c>
      <c r="Y102" s="84">
        <v>126820</v>
      </c>
      <c r="Z102" s="84">
        <v>107929</v>
      </c>
      <c r="AA102" s="84">
        <v>12585</v>
      </c>
      <c r="AB102" s="84">
        <v>5297326</v>
      </c>
      <c r="AC102" s="84">
        <v>11550796</v>
      </c>
      <c r="AD102" s="84">
        <f t="shared" si="35"/>
        <v>144128769</v>
      </c>
      <c r="AE102" s="84">
        <f t="shared" si="36"/>
        <v>2865113</v>
      </c>
      <c r="AF102" s="84">
        <f t="shared" si="37"/>
        <v>16848122</v>
      </c>
      <c r="AG102" s="84">
        <f t="shared" si="38"/>
        <v>163842004</v>
      </c>
      <c r="AH102" s="84">
        <f t="shared" si="39"/>
        <v>1571428</v>
      </c>
      <c r="AI102" s="83">
        <f t="shared" si="49"/>
        <v>165413432</v>
      </c>
      <c r="AK102" s="85">
        <v>102152692</v>
      </c>
      <c r="AL102" s="84">
        <v>39861156</v>
      </c>
      <c r="AM102" s="84">
        <v>2770259</v>
      </c>
      <c r="AN102" s="84">
        <v>2777425</v>
      </c>
      <c r="AO102" s="84">
        <v>126820</v>
      </c>
      <c r="AP102" s="84">
        <v>107929</v>
      </c>
      <c r="AQ102" s="84">
        <v>12585</v>
      </c>
      <c r="AR102" s="84">
        <v>5297326</v>
      </c>
      <c r="AS102" s="84">
        <v>11550796</v>
      </c>
      <c r="AT102" s="84">
        <f t="shared" si="40"/>
        <v>144923512</v>
      </c>
      <c r="AU102" s="84">
        <f t="shared" si="41"/>
        <v>2885354</v>
      </c>
      <c r="AV102" s="84">
        <f t="shared" si="42"/>
        <v>16848122</v>
      </c>
      <c r="AW102" s="84">
        <f t="shared" si="43"/>
        <v>164656988</v>
      </c>
      <c r="AX102" s="84">
        <f t="shared" si="44"/>
        <v>1579244</v>
      </c>
      <c r="AY102" s="83">
        <f t="shared" si="47"/>
        <v>166236232</v>
      </c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  <c r="BL102" s="233"/>
      <c r="BM102" s="233"/>
      <c r="BN102" s="233"/>
      <c r="BO102" s="233"/>
      <c r="BP102" s="233"/>
      <c r="BQ102" s="233"/>
      <c r="BR102" s="233"/>
      <c r="BS102" s="233"/>
      <c r="BT102" s="233"/>
      <c r="BU102" s="233"/>
      <c r="BV102" s="233"/>
      <c r="BW102" s="233"/>
    </row>
    <row r="103" spans="1:75">
      <c r="A103" s="96">
        <f t="shared" si="45"/>
        <v>2027</v>
      </c>
      <c r="B103" s="96">
        <f t="shared" si="46"/>
        <v>2</v>
      </c>
      <c r="C103" s="95">
        <f t="shared" si="29"/>
        <v>46419</v>
      </c>
      <c r="E103" s="85">
        <v>83498326</v>
      </c>
      <c r="F103" s="84">
        <v>35507178</v>
      </c>
      <c r="G103" s="84">
        <v>2390135</v>
      </c>
      <c r="H103" s="84">
        <v>2603473</v>
      </c>
      <c r="I103" s="84">
        <v>155197</v>
      </c>
      <c r="J103" s="84">
        <v>116337</v>
      </c>
      <c r="K103" s="84">
        <v>13740</v>
      </c>
      <c r="L103" s="84">
        <v>5627956</v>
      </c>
      <c r="M103" s="84">
        <v>15986725</v>
      </c>
      <c r="N103" s="84">
        <f t="shared" si="30"/>
        <v>121564576</v>
      </c>
      <c r="O103" s="84">
        <f t="shared" si="31"/>
        <v>2719810</v>
      </c>
      <c r="P103" s="84">
        <f t="shared" si="32"/>
        <v>21614681</v>
      </c>
      <c r="Q103" s="84">
        <f t="shared" si="33"/>
        <v>145899067</v>
      </c>
      <c r="R103" s="84">
        <f t="shared" si="34"/>
        <v>1399335</v>
      </c>
      <c r="S103" s="83">
        <f t="shared" si="48"/>
        <v>147298402</v>
      </c>
      <c r="T103" s="84"/>
      <c r="U103" s="85">
        <v>86186242</v>
      </c>
      <c r="V103" s="84">
        <v>36555863</v>
      </c>
      <c r="W103" s="84">
        <v>2484293</v>
      </c>
      <c r="X103" s="84">
        <v>2649292</v>
      </c>
      <c r="Y103" s="84">
        <v>155197</v>
      </c>
      <c r="Z103" s="84">
        <v>123851</v>
      </c>
      <c r="AA103" s="84">
        <v>13740</v>
      </c>
      <c r="AB103" s="84">
        <v>5627956</v>
      </c>
      <c r="AC103" s="84">
        <v>15986725</v>
      </c>
      <c r="AD103" s="84">
        <f t="shared" si="35"/>
        <v>125395335</v>
      </c>
      <c r="AE103" s="84">
        <f t="shared" si="36"/>
        <v>2773143</v>
      </c>
      <c r="AF103" s="84">
        <f t="shared" si="37"/>
        <v>21614681</v>
      </c>
      <c r="AG103" s="84">
        <f t="shared" si="38"/>
        <v>149783159</v>
      </c>
      <c r="AH103" s="84">
        <f t="shared" si="39"/>
        <v>1436588</v>
      </c>
      <c r="AI103" s="83">
        <f t="shared" si="49"/>
        <v>151219747</v>
      </c>
      <c r="AK103" s="85">
        <v>86520280</v>
      </c>
      <c r="AL103" s="84">
        <v>36830078</v>
      </c>
      <c r="AM103" s="84">
        <v>2484293</v>
      </c>
      <c r="AN103" s="84">
        <v>2669417</v>
      </c>
      <c r="AO103" s="84">
        <v>155197</v>
      </c>
      <c r="AP103" s="84">
        <v>123851</v>
      </c>
      <c r="AQ103" s="84">
        <v>13740</v>
      </c>
      <c r="AR103" s="84">
        <v>5627956</v>
      </c>
      <c r="AS103" s="84">
        <v>15986725</v>
      </c>
      <c r="AT103" s="84">
        <f t="shared" si="40"/>
        <v>126003588</v>
      </c>
      <c r="AU103" s="84">
        <f t="shared" si="41"/>
        <v>2793268</v>
      </c>
      <c r="AV103" s="84">
        <f t="shared" si="42"/>
        <v>21614681</v>
      </c>
      <c r="AW103" s="84">
        <f t="shared" si="43"/>
        <v>150411537</v>
      </c>
      <c r="AX103" s="84">
        <f t="shared" si="44"/>
        <v>1442614</v>
      </c>
      <c r="AY103" s="83">
        <f t="shared" si="47"/>
        <v>151854151</v>
      </c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  <c r="BL103" s="233"/>
      <c r="BM103" s="233"/>
      <c r="BN103" s="233"/>
      <c r="BO103" s="233"/>
      <c r="BP103" s="233"/>
      <c r="BQ103" s="233"/>
      <c r="BR103" s="233"/>
      <c r="BS103" s="233"/>
      <c r="BT103" s="233"/>
      <c r="BU103" s="233"/>
      <c r="BV103" s="233"/>
      <c r="BW103" s="233"/>
    </row>
    <row r="104" spans="1:75">
      <c r="A104" s="96">
        <f t="shared" si="45"/>
        <v>2027</v>
      </c>
      <c r="B104" s="96">
        <f t="shared" si="46"/>
        <v>3</v>
      </c>
      <c r="C104" s="95">
        <f t="shared" si="29"/>
        <v>46447</v>
      </c>
      <c r="E104" s="85">
        <v>76383061</v>
      </c>
      <c r="F104" s="84">
        <v>32566988</v>
      </c>
      <c r="G104" s="84">
        <v>2166881</v>
      </c>
      <c r="H104" s="84">
        <v>2433265</v>
      </c>
      <c r="I104" s="84">
        <v>155079</v>
      </c>
      <c r="J104" s="84">
        <v>105929</v>
      </c>
      <c r="K104" s="84">
        <v>14893</v>
      </c>
      <c r="L104" s="84">
        <v>5184144</v>
      </c>
      <c r="M104" s="84">
        <v>10921314</v>
      </c>
      <c r="N104" s="84">
        <f t="shared" si="30"/>
        <v>111286902</v>
      </c>
      <c r="O104" s="84">
        <f t="shared" si="31"/>
        <v>2539194</v>
      </c>
      <c r="P104" s="84">
        <f t="shared" si="32"/>
        <v>16105458</v>
      </c>
      <c r="Q104" s="84">
        <f t="shared" si="33"/>
        <v>129931554</v>
      </c>
      <c r="R104" s="84">
        <f t="shared" si="34"/>
        <v>1246189</v>
      </c>
      <c r="S104" s="83">
        <f t="shared" si="48"/>
        <v>131177743</v>
      </c>
      <c r="T104" s="84"/>
      <c r="U104" s="85">
        <v>79023058</v>
      </c>
      <c r="V104" s="84">
        <v>33527919</v>
      </c>
      <c r="W104" s="84">
        <v>2259564</v>
      </c>
      <c r="X104" s="84">
        <v>2476703</v>
      </c>
      <c r="Y104" s="84">
        <v>155079</v>
      </c>
      <c r="Z104" s="84">
        <v>112998</v>
      </c>
      <c r="AA104" s="84">
        <v>14893</v>
      </c>
      <c r="AB104" s="84">
        <v>5184144</v>
      </c>
      <c r="AC104" s="84">
        <v>10921314</v>
      </c>
      <c r="AD104" s="84">
        <f t="shared" si="35"/>
        <v>114980513</v>
      </c>
      <c r="AE104" s="84">
        <f t="shared" si="36"/>
        <v>2589701</v>
      </c>
      <c r="AF104" s="84">
        <f t="shared" si="37"/>
        <v>16105458</v>
      </c>
      <c r="AG104" s="84">
        <f t="shared" si="38"/>
        <v>133675672</v>
      </c>
      <c r="AH104" s="84">
        <f t="shared" si="39"/>
        <v>1282099</v>
      </c>
      <c r="AI104" s="83">
        <f t="shared" si="49"/>
        <v>134957771</v>
      </c>
      <c r="AK104" s="85">
        <v>79349552</v>
      </c>
      <c r="AL104" s="84">
        <v>33761097</v>
      </c>
      <c r="AM104" s="84">
        <v>2259564</v>
      </c>
      <c r="AN104" s="84">
        <v>2494067</v>
      </c>
      <c r="AO104" s="84">
        <v>155079</v>
      </c>
      <c r="AP104" s="84">
        <v>112998</v>
      </c>
      <c r="AQ104" s="84">
        <v>14893</v>
      </c>
      <c r="AR104" s="84">
        <v>5184144</v>
      </c>
      <c r="AS104" s="84">
        <v>10921314</v>
      </c>
      <c r="AT104" s="84">
        <f t="shared" si="40"/>
        <v>115540185</v>
      </c>
      <c r="AU104" s="84">
        <f t="shared" si="41"/>
        <v>2607065</v>
      </c>
      <c r="AV104" s="84">
        <f t="shared" si="42"/>
        <v>16105458</v>
      </c>
      <c r="AW104" s="84">
        <f t="shared" si="43"/>
        <v>134252708</v>
      </c>
      <c r="AX104" s="84">
        <f t="shared" si="44"/>
        <v>1287633</v>
      </c>
      <c r="AY104" s="83">
        <f t="shared" si="47"/>
        <v>135540341</v>
      </c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  <c r="BL104" s="233"/>
      <c r="BM104" s="233"/>
      <c r="BN104" s="233"/>
      <c r="BO104" s="233"/>
      <c r="BP104" s="233"/>
      <c r="BQ104" s="233"/>
      <c r="BR104" s="233"/>
      <c r="BS104" s="233"/>
      <c r="BT104" s="233"/>
      <c r="BU104" s="233"/>
      <c r="BV104" s="233"/>
      <c r="BW104" s="233"/>
    </row>
    <row r="105" spans="1:75">
      <c r="A105" s="96">
        <f t="shared" si="45"/>
        <v>2027</v>
      </c>
      <c r="B105" s="96">
        <f t="shared" si="46"/>
        <v>4</v>
      </c>
      <c r="C105" s="95">
        <f t="shared" si="29"/>
        <v>46478</v>
      </c>
      <c r="E105" s="85">
        <v>53679297</v>
      </c>
      <c r="F105" s="84">
        <v>23929132</v>
      </c>
      <c r="G105" s="84">
        <v>1810480</v>
      </c>
      <c r="H105" s="84">
        <v>1863624</v>
      </c>
      <c r="I105" s="84">
        <v>117091</v>
      </c>
      <c r="J105" s="84">
        <v>72882</v>
      </c>
      <c r="K105" s="84">
        <v>13445</v>
      </c>
      <c r="L105" s="84">
        <v>5181800</v>
      </c>
      <c r="M105" s="84">
        <v>11784916</v>
      </c>
      <c r="N105" s="84">
        <f t="shared" si="30"/>
        <v>79549445</v>
      </c>
      <c r="O105" s="84">
        <f t="shared" si="31"/>
        <v>1936506</v>
      </c>
      <c r="P105" s="84">
        <f t="shared" si="32"/>
        <v>16966716</v>
      </c>
      <c r="Q105" s="84">
        <f t="shared" si="33"/>
        <v>98452667</v>
      </c>
      <c r="R105" s="84">
        <f t="shared" si="34"/>
        <v>944271</v>
      </c>
      <c r="S105" s="83">
        <f t="shared" si="48"/>
        <v>99396938</v>
      </c>
      <c r="T105" s="84"/>
      <c r="U105" s="85">
        <v>55827656</v>
      </c>
      <c r="V105" s="84">
        <v>24736551</v>
      </c>
      <c r="W105" s="84">
        <v>1901026</v>
      </c>
      <c r="X105" s="84">
        <v>1900245</v>
      </c>
      <c r="Y105" s="84">
        <v>117091</v>
      </c>
      <c r="Z105" s="84">
        <v>78895</v>
      </c>
      <c r="AA105" s="84">
        <v>13445</v>
      </c>
      <c r="AB105" s="84">
        <v>5181800</v>
      </c>
      <c r="AC105" s="84">
        <v>11784916</v>
      </c>
      <c r="AD105" s="84">
        <f t="shared" si="35"/>
        <v>82595769</v>
      </c>
      <c r="AE105" s="84">
        <f t="shared" si="36"/>
        <v>1979140</v>
      </c>
      <c r="AF105" s="84">
        <f t="shared" si="37"/>
        <v>16966716</v>
      </c>
      <c r="AG105" s="84">
        <f t="shared" si="38"/>
        <v>101541625</v>
      </c>
      <c r="AH105" s="84">
        <f t="shared" si="39"/>
        <v>973897</v>
      </c>
      <c r="AI105" s="83">
        <f t="shared" si="49"/>
        <v>102515522</v>
      </c>
      <c r="AK105" s="85">
        <v>56089032</v>
      </c>
      <c r="AL105" s="84">
        <v>24915417</v>
      </c>
      <c r="AM105" s="84">
        <v>1901026</v>
      </c>
      <c r="AN105" s="84">
        <v>1913428</v>
      </c>
      <c r="AO105" s="84">
        <v>117091</v>
      </c>
      <c r="AP105" s="84">
        <v>78895</v>
      </c>
      <c r="AQ105" s="84">
        <v>13445</v>
      </c>
      <c r="AR105" s="84">
        <v>5181800</v>
      </c>
      <c r="AS105" s="84">
        <v>11784916</v>
      </c>
      <c r="AT105" s="84">
        <f t="shared" si="40"/>
        <v>83036011</v>
      </c>
      <c r="AU105" s="84">
        <f t="shared" si="41"/>
        <v>1992323</v>
      </c>
      <c r="AV105" s="84">
        <f t="shared" si="42"/>
        <v>16966716</v>
      </c>
      <c r="AW105" s="84">
        <f t="shared" si="43"/>
        <v>101995050</v>
      </c>
      <c r="AX105" s="84">
        <f t="shared" si="44"/>
        <v>978246</v>
      </c>
      <c r="AY105" s="83">
        <f t="shared" si="47"/>
        <v>102973296</v>
      </c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  <c r="BL105" s="233"/>
      <c r="BM105" s="233"/>
      <c r="BN105" s="233"/>
      <c r="BO105" s="233"/>
      <c r="BP105" s="233"/>
      <c r="BQ105" s="233"/>
      <c r="BR105" s="233"/>
      <c r="BS105" s="233"/>
      <c r="BT105" s="233"/>
      <c r="BU105" s="233"/>
      <c r="BV105" s="233"/>
      <c r="BW105" s="233"/>
    </row>
    <row r="106" spans="1:75">
      <c r="A106" s="96">
        <f t="shared" si="45"/>
        <v>2027</v>
      </c>
      <c r="B106" s="96">
        <f t="shared" si="46"/>
        <v>5</v>
      </c>
      <c r="C106" s="95">
        <f t="shared" si="29"/>
        <v>46508</v>
      </c>
      <c r="E106" s="85">
        <v>30505660</v>
      </c>
      <c r="F106" s="84">
        <v>17458805</v>
      </c>
      <c r="G106" s="84">
        <v>1276866</v>
      </c>
      <c r="H106" s="84">
        <v>1771220</v>
      </c>
      <c r="I106" s="84">
        <v>123213</v>
      </c>
      <c r="J106" s="84">
        <v>59264</v>
      </c>
      <c r="K106" s="84">
        <v>12408</v>
      </c>
      <c r="L106" s="84">
        <v>4493148</v>
      </c>
      <c r="M106" s="84">
        <v>10832724</v>
      </c>
      <c r="N106" s="84">
        <f t="shared" si="30"/>
        <v>49376952</v>
      </c>
      <c r="O106" s="84">
        <f t="shared" si="31"/>
        <v>1830484</v>
      </c>
      <c r="P106" s="84">
        <f t="shared" si="32"/>
        <v>15325872</v>
      </c>
      <c r="Q106" s="84">
        <f t="shared" si="33"/>
        <v>66533308</v>
      </c>
      <c r="R106" s="84">
        <f t="shared" si="34"/>
        <v>638129</v>
      </c>
      <c r="S106" s="83">
        <f t="shared" si="48"/>
        <v>67171437</v>
      </c>
      <c r="T106" s="84"/>
      <c r="U106" s="85">
        <v>31817114</v>
      </c>
      <c r="V106" s="84">
        <v>18112444</v>
      </c>
      <c r="W106" s="84">
        <v>1356555</v>
      </c>
      <c r="X106" s="84">
        <v>1808582</v>
      </c>
      <c r="Y106" s="84">
        <v>123213</v>
      </c>
      <c r="Z106" s="84">
        <v>64448</v>
      </c>
      <c r="AA106" s="84">
        <v>12408</v>
      </c>
      <c r="AB106" s="84">
        <v>4493148</v>
      </c>
      <c r="AC106" s="84">
        <v>10832724</v>
      </c>
      <c r="AD106" s="84">
        <f t="shared" si="35"/>
        <v>51421734</v>
      </c>
      <c r="AE106" s="84">
        <f t="shared" si="36"/>
        <v>1873030</v>
      </c>
      <c r="AF106" s="84">
        <f t="shared" si="37"/>
        <v>15325872</v>
      </c>
      <c r="AG106" s="84">
        <f t="shared" si="38"/>
        <v>68620636</v>
      </c>
      <c r="AH106" s="84">
        <f t="shared" si="39"/>
        <v>658148</v>
      </c>
      <c r="AI106" s="83">
        <f t="shared" si="49"/>
        <v>69278784</v>
      </c>
      <c r="AK106" s="85">
        <v>31962456</v>
      </c>
      <c r="AL106" s="84">
        <v>18221123</v>
      </c>
      <c r="AM106" s="84">
        <v>1356555</v>
      </c>
      <c r="AN106" s="84">
        <v>1819244</v>
      </c>
      <c r="AO106" s="84">
        <v>123213</v>
      </c>
      <c r="AP106" s="84">
        <v>64448</v>
      </c>
      <c r="AQ106" s="84">
        <v>12408</v>
      </c>
      <c r="AR106" s="84">
        <v>4493148</v>
      </c>
      <c r="AS106" s="84">
        <v>10832724</v>
      </c>
      <c r="AT106" s="84">
        <f t="shared" si="40"/>
        <v>51675755</v>
      </c>
      <c r="AU106" s="84">
        <f t="shared" si="41"/>
        <v>1883692</v>
      </c>
      <c r="AV106" s="84">
        <f t="shared" si="42"/>
        <v>15325872</v>
      </c>
      <c r="AW106" s="84">
        <f t="shared" si="43"/>
        <v>68885319</v>
      </c>
      <c r="AX106" s="84">
        <f t="shared" si="44"/>
        <v>660687</v>
      </c>
      <c r="AY106" s="83">
        <f t="shared" si="47"/>
        <v>69546006</v>
      </c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  <c r="BL106" s="233"/>
      <c r="BM106" s="233"/>
      <c r="BN106" s="233"/>
      <c r="BO106" s="233"/>
      <c r="BP106" s="233"/>
      <c r="BQ106" s="233"/>
      <c r="BR106" s="233"/>
      <c r="BS106" s="233"/>
      <c r="BT106" s="233"/>
      <c r="BU106" s="233"/>
      <c r="BV106" s="233"/>
      <c r="BW106" s="233"/>
    </row>
    <row r="107" spans="1:75">
      <c r="A107" s="96">
        <f t="shared" si="45"/>
        <v>2027</v>
      </c>
      <c r="B107" s="96">
        <f t="shared" si="46"/>
        <v>6</v>
      </c>
      <c r="C107" s="95">
        <f t="shared" si="29"/>
        <v>46539</v>
      </c>
      <c r="E107" s="85">
        <v>20049491</v>
      </c>
      <c r="F107" s="84">
        <v>13667171</v>
      </c>
      <c r="G107" s="84">
        <v>1009252</v>
      </c>
      <c r="H107" s="84">
        <v>1368062</v>
      </c>
      <c r="I107" s="84">
        <v>97912</v>
      </c>
      <c r="J107" s="84">
        <v>58849</v>
      </c>
      <c r="K107" s="84">
        <v>12274</v>
      </c>
      <c r="L107" s="84">
        <v>4437105</v>
      </c>
      <c r="M107" s="84">
        <v>11769465</v>
      </c>
      <c r="N107" s="84">
        <f t="shared" si="30"/>
        <v>34836100</v>
      </c>
      <c r="O107" s="84">
        <f t="shared" si="31"/>
        <v>1426911</v>
      </c>
      <c r="P107" s="84">
        <f t="shared" si="32"/>
        <v>16206570</v>
      </c>
      <c r="Q107" s="84">
        <f t="shared" si="33"/>
        <v>52469581</v>
      </c>
      <c r="R107" s="84">
        <f t="shared" si="34"/>
        <v>503242</v>
      </c>
      <c r="S107" s="83">
        <f t="shared" si="48"/>
        <v>52972823</v>
      </c>
      <c r="T107" s="84"/>
      <c r="U107" s="85">
        <v>20995881</v>
      </c>
      <c r="V107" s="84">
        <v>14272685</v>
      </c>
      <c r="W107" s="84">
        <v>1094476</v>
      </c>
      <c r="X107" s="84">
        <v>1400059</v>
      </c>
      <c r="Y107" s="84">
        <v>97912</v>
      </c>
      <c r="Z107" s="84">
        <v>63946</v>
      </c>
      <c r="AA107" s="84">
        <v>12274</v>
      </c>
      <c r="AB107" s="84">
        <v>4437105</v>
      </c>
      <c r="AC107" s="84">
        <v>11769465</v>
      </c>
      <c r="AD107" s="84">
        <f t="shared" si="35"/>
        <v>36473228</v>
      </c>
      <c r="AE107" s="84">
        <f t="shared" si="36"/>
        <v>1464005</v>
      </c>
      <c r="AF107" s="84">
        <f t="shared" si="37"/>
        <v>16206570</v>
      </c>
      <c r="AG107" s="84">
        <f t="shared" si="38"/>
        <v>54143803</v>
      </c>
      <c r="AH107" s="84">
        <f t="shared" si="39"/>
        <v>519299</v>
      </c>
      <c r="AI107" s="83">
        <f t="shared" si="49"/>
        <v>54663102</v>
      </c>
      <c r="AK107" s="85">
        <v>21087219</v>
      </c>
      <c r="AL107" s="84">
        <v>14340706</v>
      </c>
      <c r="AM107" s="84">
        <v>1094476</v>
      </c>
      <c r="AN107" s="84">
        <v>1406814</v>
      </c>
      <c r="AO107" s="84">
        <v>97912</v>
      </c>
      <c r="AP107" s="84">
        <v>63946</v>
      </c>
      <c r="AQ107" s="84">
        <v>12274</v>
      </c>
      <c r="AR107" s="84">
        <v>4437105</v>
      </c>
      <c r="AS107" s="84">
        <v>11769465</v>
      </c>
      <c r="AT107" s="84">
        <f t="shared" si="40"/>
        <v>36632587</v>
      </c>
      <c r="AU107" s="84">
        <f t="shared" si="41"/>
        <v>1470760</v>
      </c>
      <c r="AV107" s="84">
        <f t="shared" si="42"/>
        <v>16206570</v>
      </c>
      <c r="AW107" s="84">
        <f t="shared" si="43"/>
        <v>54309917</v>
      </c>
      <c r="AX107" s="84">
        <f t="shared" si="44"/>
        <v>520893</v>
      </c>
      <c r="AY107" s="83">
        <f t="shared" si="47"/>
        <v>54830810</v>
      </c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  <c r="BL107" s="233"/>
      <c r="BM107" s="233"/>
      <c r="BN107" s="233"/>
      <c r="BO107" s="233"/>
      <c r="BP107" s="233"/>
      <c r="BQ107" s="233"/>
      <c r="BR107" s="233"/>
      <c r="BS107" s="233"/>
      <c r="BT107" s="233"/>
      <c r="BU107" s="233"/>
      <c r="BV107" s="233"/>
      <c r="BW107" s="233"/>
    </row>
    <row r="108" spans="1:75">
      <c r="A108" s="96">
        <f t="shared" si="45"/>
        <v>2027</v>
      </c>
      <c r="B108" s="96">
        <f t="shared" si="46"/>
        <v>7</v>
      </c>
      <c r="C108" s="95">
        <f t="shared" si="29"/>
        <v>46569</v>
      </c>
      <c r="E108" s="85">
        <v>14308256</v>
      </c>
      <c r="F108" s="84">
        <v>11281356</v>
      </c>
      <c r="G108" s="84">
        <v>799823</v>
      </c>
      <c r="H108" s="84">
        <v>1292463</v>
      </c>
      <c r="I108" s="84">
        <v>88431</v>
      </c>
      <c r="J108" s="84">
        <v>55084</v>
      </c>
      <c r="K108" s="84">
        <v>11605</v>
      </c>
      <c r="L108" s="84">
        <v>3875455</v>
      </c>
      <c r="M108" s="84">
        <v>11702632</v>
      </c>
      <c r="N108" s="84">
        <f t="shared" si="30"/>
        <v>26489471</v>
      </c>
      <c r="O108" s="84">
        <f t="shared" si="31"/>
        <v>1347547</v>
      </c>
      <c r="P108" s="84">
        <f t="shared" si="32"/>
        <v>15578087</v>
      </c>
      <c r="Q108" s="84">
        <f t="shared" si="33"/>
        <v>43415105</v>
      </c>
      <c r="R108" s="84">
        <f t="shared" si="34"/>
        <v>416399</v>
      </c>
      <c r="S108" s="83">
        <f t="shared" si="48"/>
        <v>43831504</v>
      </c>
      <c r="T108" s="84"/>
      <c r="U108" s="85">
        <v>15132837</v>
      </c>
      <c r="V108" s="84">
        <v>11859763</v>
      </c>
      <c r="W108" s="84">
        <v>880901</v>
      </c>
      <c r="X108" s="84">
        <v>1325403</v>
      </c>
      <c r="Y108" s="84">
        <v>88431</v>
      </c>
      <c r="Z108" s="84">
        <v>60135</v>
      </c>
      <c r="AA108" s="84">
        <v>11605</v>
      </c>
      <c r="AB108" s="84">
        <v>3875455</v>
      </c>
      <c r="AC108" s="84">
        <v>11702632</v>
      </c>
      <c r="AD108" s="84">
        <f t="shared" si="35"/>
        <v>27973537</v>
      </c>
      <c r="AE108" s="84">
        <f t="shared" si="36"/>
        <v>1385538</v>
      </c>
      <c r="AF108" s="84">
        <f t="shared" si="37"/>
        <v>15578087</v>
      </c>
      <c r="AG108" s="84">
        <f t="shared" si="38"/>
        <v>44937162</v>
      </c>
      <c r="AH108" s="84">
        <f t="shared" si="39"/>
        <v>430998</v>
      </c>
      <c r="AI108" s="83">
        <f t="shared" si="49"/>
        <v>45368160</v>
      </c>
      <c r="AK108" s="85">
        <v>15207442</v>
      </c>
      <c r="AL108" s="84">
        <v>11911782</v>
      </c>
      <c r="AM108" s="84">
        <v>880901</v>
      </c>
      <c r="AN108" s="84">
        <v>1331421</v>
      </c>
      <c r="AO108" s="84">
        <v>88431</v>
      </c>
      <c r="AP108" s="84">
        <v>60135</v>
      </c>
      <c r="AQ108" s="84">
        <v>11605</v>
      </c>
      <c r="AR108" s="84">
        <v>3875455</v>
      </c>
      <c r="AS108" s="84">
        <v>11702632</v>
      </c>
      <c r="AT108" s="84">
        <f t="shared" si="40"/>
        <v>28100161</v>
      </c>
      <c r="AU108" s="84">
        <f t="shared" si="41"/>
        <v>1391556</v>
      </c>
      <c r="AV108" s="84">
        <f t="shared" si="42"/>
        <v>15578087</v>
      </c>
      <c r="AW108" s="84">
        <f t="shared" si="43"/>
        <v>45069804</v>
      </c>
      <c r="AX108" s="84">
        <f t="shared" si="44"/>
        <v>432270</v>
      </c>
      <c r="AY108" s="83">
        <f t="shared" si="47"/>
        <v>45502074</v>
      </c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  <c r="BL108" s="233"/>
      <c r="BM108" s="233"/>
      <c r="BN108" s="233"/>
      <c r="BO108" s="233"/>
      <c r="BP108" s="233"/>
      <c r="BQ108" s="233"/>
      <c r="BR108" s="233"/>
      <c r="BS108" s="233"/>
      <c r="BT108" s="233"/>
      <c r="BU108" s="233"/>
      <c r="BV108" s="233"/>
      <c r="BW108" s="233"/>
    </row>
    <row r="109" spans="1:75">
      <c r="A109" s="96">
        <f t="shared" si="45"/>
        <v>2027</v>
      </c>
      <c r="B109" s="96">
        <f t="shared" si="46"/>
        <v>8</v>
      </c>
      <c r="C109" s="95">
        <f t="shared" si="29"/>
        <v>46600</v>
      </c>
      <c r="E109" s="85">
        <v>13537190</v>
      </c>
      <c r="F109" s="84">
        <v>11646871</v>
      </c>
      <c r="G109" s="84">
        <v>842355</v>
      </c>
      <c r="H109" s="84">
        <v>1362666</v>
      </c>
      <c r="I109" s="84">
        <v>93388</v>
      </c>
      <c r="J109" s="84">
        <v>56094</v>
      </c>
      <c r="K109" s="84">
        <v>11801</v>
      </c>
      <c r="L109" s="84">
        <v>4026539</v>
      </c>
      <c r="M109" s="84">
        <v>11263334</v>
      </c>
      <c r="N109" s="84">
        <f t="shared" si="30"/>
        <v>26131605</v>
      </c>
      <c r="O109" s="84">
        <f t="shared" si="31"/>
        <v>1418760</v>
      </c>
      <c r="P109" s="84">
        <f t="shared" si="32"/>
        <v>15289873</v>
      </c>
      <c r="Q109" s="84">
        <f t="shared" si="33"/>
        <v>42840238</v>
      </c>
      <c r="R109" s="84">
        <f t="shared" si="34"/>
        <v>410886</v>
      </c>
      <c r="S109" s="83">
        <f t="shared" si="48"/>
        <v>43251124</v>
      </c>
      <c r="T109" s="84"/>
      <c r="U109" s="85">
        <v>14419354</v>
      </c>
      <c r="V109" s="84">
        <v>12250827</v>
      </c>
      <c r="W109" s="84">
        <v>932154</v>
      </c>
      <c r="X109" s="84">
        <v>1398055</v>
      </c>
      <c r="Y109" s="84">
        <v>93388</v>
      </c>
      <c r="Z109" s="84">
        <v>61078</v>
      </c>
      <c r="AA109" s="84">
        <v>11801</v>
      </c>
      <c r="AB109" s="84">
        <v>4026539</v>
      </c>
      <c r="AC109" s="84">
        <v>11263334</v>
      </c>
      <c r="AD109" s="84">
        <f t="shared" si="35"/>
        <v>27707524</v>
      </c>
      <c r="AE109" s="84">
        <f t="shared" si="36"/>
        <v>1459133</v>
      </c>
      <c r="AF109" s="84">
        <f t="shared" si="37"/>
        <v>15289873</v>
      </c>
      <c r="AG109" s="84">
        <f t="shared" si="38"/>
        <v>44456530</v>
      </c>
      <c r="AH109" s="84">
        <f t="shared" si="39"/>
        <v>426388</v>
      </c>
      <c r="AI109" s="83">
        <f t="shared" si="49"/>
        <v>44882918</v>
      </c>
      <c r="AK109" s="85">
        <v>14502506</v>
      </c>
      <c r="AL109" s="84">
        <v>12305973</v>
      </c>
      <c r="AM109" s="84">
        <v>932154</v>
      </c>
      <c r="AN109" s="84">
        <v>1404520</v>
      </c>
      <c r="AO109" s="84">
        <v>93388</v>
      </c>
      <c r="AP109" s="84">
        <v>61078</v>
      </c>
      <c r="AQ109" s="84">
        <v>11801</v>
      </c>
      <c r="AR109" s="84">
        <v>4026539</v>
      </c>
      <c r="AS109" s="84">
        <v>11263334</v>
      </c>
      <c r="AT109" s="84">
        <f t="shared" si="40"/>
        <v>27845822</v>
      </c>
      <c r="AU109" s="84">
        <f t="shared" si="41"/>
        <v>1465598</v>
      </c>
      <c r="AV109" s="84">
        <f t="shared" si="42"/>
        <v>15289873</v>
      </c>
      <c r="AW109" s="84">
        <f t="shared" si="43"/>
        <v>44601293</v>
      </c>
      <c r="AX109" s="84">
        <f t="shared" si="44"/>
        <v>427776</v>
      </c>
      <c r="AY109" s="83">
        <f t="shared" si="47"/>
        <v>45029069</v>
      </c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  <c r="BL109" s="233"/>
      <c r="BM109" s="233"/>
      <c r="BN109" s="233"/>
      <c r="BO109" s="233"/>
      <c r="BP109" s="233"/>
      <c r="BQ109" s="233"/>
      <c r="BR109" s="233"/>
      <c r="BS109" s="233"/>
      <c r="BT109" s="233"/>
      <c r="BU109" s="233"/>
      <c r="BV109" s="233"/>
      <c r="BW109" s="233"/>
    </row>
    <row r="110" spans="1:75">
      <c r="A110" s="96">
        <f t="shared" si="45"/>
        <v>2027</v>
      </c>
      <c r="B110" s="96">
        <f t="shared" si="46"/>
        <v>9</v>
      </c>
      <c r="C110" s="95">
        <f t="shared" si="29"/>
        <v>46631</v>
      </c>
      <c r="E110" s="85">
        <v>20266582</v>
      </c>
      <c r="F110" s="84">
        <v>12959959</v>
      </c>
      <c r="G110" s="84">
        <v>1103542</v>
      </c>
      <c r="H110" s="84">
        <v>1359572</v>
      </c>
      <c r="I110" s="84">
        <v>101806</v>
      </c>
      <c r="J110" s="84">
        <v>82338</v>
      </c>
      <c r="K110" s="84">
        <v>14490</v>
      </c>
      <c r="L110" s="84">
        <v>4010553</v>
      </c>
      <c r="M110" s="84">
        <v>11079821</v>
      </c>
      <c r="N110" s="84">
        <f t="shared" si="30"/>
        <v>34446379</v>
      </c>
      <c r="O110" s="84">
        <f t="shared" si="31"/>
        <v>1441910</v>
      </c>
      <c r="P110" s="84">
        <f t="shared" si="32"/>
        <v>15090374</v>
      </c>
      <c r="Q110" s="84">
        <f t="shared" si="33"/>
        <v>50978663</v>
      </c>
      <c r="R110" s="84">
        <f t="shared" si="34"/>
        <v>488942</v>
      </c>
      <c r="S110" s="83">
        <f t="shared" si="48"/>
        <v>51467605</v>
      </c>
      <c r="T110" s="84"/>
      <c r="U110" s="85">
        <v>21386577</v>
      </c>
      <c r="V110" s="84">
        <v>13559349</v>
      </c>
      <c r="W110" s="84">
        <v>1201449</v>
      </c>
      <c r="X110" s="84">
        <v>1392970</v>
      </c>
      <c r="Y110" s="84">
        <v>101806</v>
      </c>
      <c r="Z110" s="84">
        <v>87048</v>
      </c>
      <c r="AA110" s="84">
        <v>14490</v>
      </c>
      <c r="AB110" s="84">
        <v>4010553</v>
      </c>
      <c r="AC110" s="84">
        <v>11079821</v>
      </c>
      <c r="AD110" s="84">
        <f t="shared" si="35"/>
        <v>36263671</v>
      </c>
      <c r="AE110" s="84">
        <f t="shared" si="36"/>
        <v>1480018</v>
      </c>
      <c r="AF110" s="84">
        <f t="shared" si="37"/>
        <v>15090374</v>
      </c>
      <c r="AG110" s="84">
        <f t="shared" si="38"/>
        <v>52834063</v>
      </c>
      <c r="AH110" s="84">
        <f t="shared" si="39"/>
        <v>506738</v>
      </c>
      <c r="AI110" s="83">
        <f t="shared" si="49"/>
        <v>53340801</v>
      </c>
      <c r="AK110" s="85">
        <v>21504328</v>
      </c>
      <c r="AL110" s="84">
        <v>13637055</v>
      </c>
      <c r="AM110" s="84">
        <v>1201449</v>
      </c>
      <c r="AN110" s="84">
        <v>1400566</v>
      </c>
      <c r="AO110" s="84">
        <v>101806</v>
      </c>
      <c r="AP110" s="84">
        <v>87048</v>
      </c>
      <c r="AQ110" s="84">
        <v>14490</v>
      </c>
      <c r="AR110" s="84">
        <v>4010553</v>
      </c>
      <c r="AS110" s="84">
        <v>11079821</v>
      </c>
      <c r="AT110" s="84">
        <f t="shared" si="40"/>
        <v>36459128</v>
      </c>
      <c r="AU110" s="84">
        <f t="shared" si="41"/>
        <v>1487614</v>
      </c>
      <c r="AV110" s="84">
        <f t="shared" si="42"/>
        <v>15090374</v>
      </c>
      <c r="AW110" s="84">
        <f t="shared" si="43"/>
        <v>53037116</v>
      </c>
      <c r="AX110" s="84">
        <f t="shared" si="44"/>
        <v>508685</v>
      </c>
      <c r="AY110" s="83">
        <f t="shared" si="47"/>
        <v>53545801</v>
      </c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  <c r="BL110" s="233"/>
      <c r="BM110" s="233"/>
      <c r="BN110" s="233"/>
      <c r="BO110" s="233"/>
      <c r="BP110" s="233"/>
      <c r="BQ110" s="233"/>
      <c r="BR110" s="233"/>
      <c r="BS110" s="233"/>
      <c r="BT110" s="233"/>
      <c r="BU110" s="233"/>
      <c r="BV110" s="233"/>
      <c r="BW110" s="233"/>
    </row>
    <row r="111" spans="1:75">
      <c r="A111" s="96">
        <f t="shared" si="45"/>
        <v>2027</v>
      </c>
      <c r="B111" s="96">
        <f t="shared" si="46"/>
        <v>10</v>
      </c>
      <c r="C111" s="95">
        <f t="shared" si="29"/>
        <v>46661</v>
      </c>
      <c r="E111" s="85">
        <v>47309022</v>
      </c>
      <c r="F111" s="84">
        <v>21769411</v>
      </c>
      <c r="G111" s="84">
        <v>1282965</v>
      </c>
      <c r="H111" s="84">
        <v>2178791</v>
      </c>
      <c r="I111" s="84">
        <v>143481</v>
      </c>
      <c r="J111" s="84">
        <v>95344</v>
      </c>
      <c r="K111" s="84">
        <v>14766</v>
      </c>
      <c r="L111" s="84">
        <v>4473169</v>
      </c>
      <c r="M111" s="84">
        <v>12111897</v>
      </c>
      <c r="N111" s="84">
        <f t="shared" si="30"/>
        <v>70519645</v>
      </c>
      <c r="O111" s="84">
        <f t="shared" si="31"/>
        <v>2274135</v>
      </c>
      <c r="P111" s="84">
        <f t="shared" si="32"/>
        <v>16585066</v>
      </c>
      <c r="Q111" s="84">
        <f t="shared" si="33"/>
        <v>89378846</v>
      </c>
      <c r="R111" s="84">
        <f t="shared" si="34"/>
        <v>857243</v>
      </c>
      <c r="S111" s="83">
        <f t="shared" si="48"/>
        <v>90236089</v>
      </c>
      <c r="T111" s="84"/>
      <c r="U111" s="85">
        <v>49357653</v>
      </c>
      <c r="V111" s="84">
        <v>22636510</v>
      </c>
      <c r="W111" s="84">
        <v>1366183</v>
      </c>
      <c r="X111" s="84">
        <v>2228230</v>
      </c>
      <c r="Y111" s="84">
        <v>143481</v>
      </c>
      <c r="Z111" s="84">
        <v>102023</v>
      </c>
      <c r="AA111" s="84">
        <v>14766</v>
      </c>
      <c r="AB111" s="84">
        <v>4473169</v>
      </c>
      <c r="AC111" s="84">
        <v>12111897</v>
      </c>
      <c r="AD111" s="84">
        <f t="shared" si="35"/>
        <v>73518593</v>
      </c>
      <c r="AE111" s="84">
        <f t="shared" si="36"/>
        <v>2330253</v>
      </c>
      <c r="AF111" s="84">
        <f t="shared" si="37"/>
        <v>16585066</v>
      </c>
      <c r="AG111" s="84">
        <f t="shared" si="38"/>
        <v>92433912</v>
      </c>
      <c r="AH111" s="84">
        <f t="shared" si="39"/>
        <v>886544</v>
      </c>
      <c r="AI111" s="83">
        <f t="shared" si="49"/>
        <v>93320456</v>
      </c>
      <c r="AK111" s="85">
        <v>49590353</v>
      </c>
      <c r="AL111" s="84">
        <v>22798610</v>
      </c>
      <c r="AM111" s="84">
        <v>1366183</v>
      </c>
      <c r="AN111" s="84">
        <v>2243872</v>
      </c>
      <c r="AO111" s="84">
        <v>143481</v>
      </c>
      <c r="AP111" s="84">
        <v>102023</v>
      </c>
      <c r="AQ111" s="84">
        <v>14766</v>
      </c>
      <c r="AR111" s="84">
        <v>4473169</v>
      </c>
      <c r="AS111" s="84">
        <v>12111897</v>
      </c>
      <c r="AT111" s="84">
        <f t="shared" si="40"/>
        <v>73913393</v>
      </c>
      <c r="AU111" s="84">
        <f t="shared" si="41"/>
        <v>2345895</v>
      </c>
      <c r="AV111" s="84">
        <f t="shared" si="42"/>
        <v>16585066</v>
      </c>
      <c r="AW111" s="84">
        <f t="shared" si="43"/>
        <v>92844354</v>
      </c>
      <c r="AX111" s="84">
        <f t="shared" si="44"/>
        <v>890481</v>
      </c>
      <c r="AY111" s="83">
        <f t="shared" si="47"/>
        <v>93734835</v>
      </c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  <c r="BL111" s="233"/>
      <c r="BM111" s="233"/>
      <c r="BN111" s="233"/>
      <c r="BO111" s="233"/>
      <c r="BP111" s="233"/>
      <c r="BQ111" s="233"/>
      <c r="BR111" s="233"/>
      <c r="BS111" s="233"/>
      <c r="BT111" s="233"/>
      <c r="BU111" s="233"/>
      <c r="BV111" s="233"/>
      <c r="BW111" s="233"/>
    </row>
    <row r="112" spans="1:75">
      <c r="A112" s="96">
        <f t="shared" si="45"/>
        <v>2027</v>
      </c>
      <c r="B112" s="96">
        <f t="shared" si="46"/>
        <v>11</v>
      </c>
      <c r="C112" s="95">
        <f t="shared" si="29"/>
        <v>46692</v>
      </c>
      <c r="E112" s="85">
        <v>77907129</v>
      </c>
      <c r="F112" s="84">
        <v>31734068</v>
      </c>
      <c r="G112" s="84">
        <v>2324355</v>
      </c>
      <c r="H112" s="84">
        <v>2535294</v>
      </c>
      <c r="I112" s="84">
        <v>124402</v>
      </c>
      <c r="J112" s="84">
        <v>91692</v>
      </c>
      <c r="K112" s="84">
        <v>12218</v>
      </c>
      <c r="L112" s="84">
        <v>5434023</v>
      </c>
      <c r="M112" s="84">
        <v>12942389</v>
      </c>
      <c r="N112" s="84">
        <f t="shared" si="30"/>
        <v>112102172</v>
      </c>
      <c r="O112" s="84">
        <f t="shared" si="31"/>
        <v>2626986</v>
      </c>
      <c r="P112" s="84">
        <f t="shared" si="32"/>
        <v>18376412</v>
      </c>
      <c r="Q112" s="84">
        <f t="shared" si="33"/>
        <v>133105570</v>
      </c>
      <c r="R112" s="84">
        <f t="shared" si="34"/>
        <v>1276631</v>
      </c>
      <c r="S112" s="83">
        <f t="shared" si="48"/>
        <v>134382201</v>
      </c>
      <c r="T112" s="84"/>
      <c r="U112" s="85">
        <v>80899565</v>
      </c>
      <c r="V112" s="84">
        <v>32953088</v>
      </c>
      <c r="W112" s="84">
        <v>2441625</v>
      </c>
      <c r="X112" s="84">
        <v>2576094</v>
      </c>
      <c r="Y112" s="84">
        <v>124402</v>
      </c>
      <c r="Z112" s="84">
        <v>99214</v>
      </c>
      <c r="AA112" s="84">
        <v>12218</v>
      </c>
      <c r="AB112" s="84">
        <v>5434023</v>
      </c>
      <c r="AC112" s="84">
        <v>12942389</v>
      </c>
      <c r="AD112" s="84">
        <f t="shared" si="35"/>
        <v>116430898</v>
      </c>
      <c r="AE112" s="84">
        <f t="shared" si="36"/>
        <v>2675308</v>
      </c>
      <c r="AF112" s="84">
        <f t="shared" si="37"/>
        <v>18376412</v>
      </c>
      <c r="AG112" s="84">
        <f t="shared" si="38"/>
        <v>137482618</v>
      </c>
      <c r="AH112" s="84">
        <f t="shared" si="39"/>
        <v>1318612</v>
      </c>
      <c r="AI112" s="83">
        <f t="shared" si="49"/>
        <v>138801230</v>
      </c>
      <c r="AK112" s="85">
        <v>81256184</v>
      </c>
      <c r="AL112" s="84">
        <v>33255657</v>
      </c>
      <c r="AM112" s="84">
        <v>2441625</v>
      </c>
      <c r="AN112" s="84">
        <v>2589918</v>
      </c>
      <c r="AO112" s="84">
        <v>124402</v>
      </c>
      <c r="AP112" s="84">
        <v>99214</v>
      </c>
      <c r="AQ112" s="84">
        <v>12218</v>
      </c>
      <c r="AR112" s="84">
        <v>5434023</v>
      </c>
      <c r="AS112" s="84">
        <v>12942389</v>
      </c>
      <c r="AT112" s="84">
        <f t="shared" si="40"/>
        <v>117090086</v>
      </c>
      <c r="AU112" s="84">
        <f t="shared" si="41"/>
        <v>2689132</v>
      </c>
      <c r="AV112" s="84">
        <f t="shared" si="42"/>
        <v>18376412</v>
      </c>
      <c r="AW112" s="84">
        <f t="shared" si="43"/>
        <v>138155630</v>
      </c>
      <c r="AX112" s="84">
        <f t="shared" si="44"/>
        <v>1325067</v>
      </c>
      <c r="AY112" s="83">
        <f t="shared" si="47"/>
        <v>139480697</v>
      </c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  <c r="BL112" s="233"/>
      <c r="BM112" s="233"/>
      <c r="BN112" s="233"/>
      <c r="BO112" s="233"/>
      <c r="BP112" s="233"/>
      <c r="BQ112" s="233"/>
      <c r="BR112" s="233"/>
      <c r="BS112" s="233"/>
      <c r="BT112" s="233"/>
      <c r="BU112" s="233"/>
      <c r="BV112" s="233"/>
      <c r="BW112" s="233"/>
    </row>
    <row r="113" spans="1:75">
      <c r="A113" s="96">
        <f t="shared" si="45"/>
        <v>2027</v>
      </c>
      <c r="B113" s="96">
        <f t="shared" si="46"/>
        <v>12</v>
      </c>
      <c r="C113" s="95">
        <f t="shared" si="29"/>
        <v>46722</v>
      </c>
      <c r="E113" s="85">
        <v>102186254</v>
      </c>
      <c r="F113" s="84">
        <v>40947038</v>
      </c>
      <c r="G113" s="84">
        <v>3013877</v>
      </c>
      <c r="H113" s="84">
        <v>3279924</v>
      </c>
      <c r="I113" s="84">
        <v>152340</v>
      </c>
      <c r="J113" s="84">
        <v>107061</v>
      </c>
      <c r="K113" s="84">
        <v>13522</v>
      </c>
      <c r="L113" s="84">
        <v>5611934</v>
      </c>
      <c r="M113" s="84">
        <v>13300189</v>
      </c>
      <c r="N113" s="84">
        <f t="shared" si="30"/>
        <v>146313031</v>
      </c>
      <c r="O113" s="84">
        <f t="shared" si="31"/>
        <v>3386985</v>
      </c>
      <c r="P113" s="84">
        <f t="shared" si="32"/>
        <v>18912123</v>
      </c>
      <c r="Q113" s="84">
        <f t="shared" si="33"/>
        <v>168612139</v>
      </c>
      <c r="R113" s="84">
        <f t="shared" si="34"/>
        <v>1617179</v>
      </c>
      <c r="S113" s="83">
        <f t="shared" si="48"/>
        <v>170229318</v>
      </c>
      <c r="T113" s="84"/>
      <c r="U113" s="85">
        <v>106200668</v>
      </c>
      <c r="V113" s="84">
        <v>42594909</v>
      </c>
      <c r="W113" s="84">
        <v>3150050</v>
      </c>
      <c r="X113" s="84">
        <v>3323384</v>
      </c>
      <c r="Y113" s="84">
        <v>152340</v>
      </c>
      <c r="Z113" s="84">
        <v>115514</v>
      </c>
      <c r="AA113" s="84">
        <v>13522</v>
      </c>
      <c r="AB113" s="84">
        <v>5611934</v>
      </c>
      <c r="AC113" s="84">
        <v>13300189</v>
      </c>
      <c r="AD113" s="84">
        <f t="shared" si="35"/>
        <v>152111489</v>
      </c>
      <c r="AE113" s="84">
        <f t="shared" si="36"/>
        <v>3438898</v>
      </c>
      <c r="AF113" s="84">
        <f t="shared" si="37"/>
        <v>18912123</v>
      </c>
      <c r="AG113" s="84">
        <f t="shared" si="38"/>
        <v>174462510</v>
      </c>
      <c r="AH113" s="84">
        <f t="shared" si="39"/>
        <v>1673290</v>
      </c>
      <c r="AI113" s="83">
        <f t="shared" si="49"/>
        <v>176135800</v>
      </c>
      <c r="AK113" s="85">
        <v>106696502</v>
      </c>
      <c r="AL113" s="84">
        <v>43072903</v>
      </c>
      <c r="AM113" s="84">
        <v>3150050</v>
      </c>
      <c r="AN113" s="84">
        <v>3338754</v>
      </c>
      <c r="AO113" s="84">
        <v>152340</v>
      </c>
      <c r="AP113" s="84">
        <v>115514</v>
      </c>
      <c r="AQ113" s="84">
        <v>13522</v>
      </c>
      <c r="AR113" s="84">
        <v>5611934</v>
      </c>
      <c r="AS113" s="84">
        <v>13300189</v>
      </c>
      <c r="AT113" s="84">
        <f t="shared" si="40"/>
        <v>153085317</v>
      </c>
      <c r="AU113" s="84">
        <f t="shared" si="41"/>
        <v>3454268</v>
      </c>
      <c r="AV113" s="84">
        <f t="shared" si="42"/>
        <v>18912123</v>
      </c>
      <c r="AW113" s="84">
        <f t="shared" si="43"/>
        <v>175451708</v>
      </c>
      <c r="AX113" s="84">
        <f t="shared" si="44"/>
        <v>1682778</v>
      </c>
      <c r="AY113" s="83">
        <f t="shared" si="47"/>
        <v>177134486</v>
      </c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  <c r="BL113" s="233"/>
      <c r="BM113" s="233"/>
      <c r="BN113" s="233"/>
      <c r="BO113" s="233"/>
      <c r="BP113" s="233"/>
      <c r="BQ113" s="233"/>
      <c r="BR113" s="233"/>
      <c r="BS113" s="233"/>
      <c r="BT113" s="233"/>
      <c r="BU113" s="233"/>
      <c r="BV113" s="233"/>
      <c r="BW113" s="233"/>
    </row>
    <row r="114" spans="1:75">
      <c r="A114" s="96">
        <f t="shared" si="45"/>
        <v>2028</v>
      </c>
      <c r="B114" s="96">
        <f t="shared" si="46"/>
        <v>1</v>
      </c>
      <c r="C114" s="95">
        <f t="shared" si="29"/>
        <v>46753</v>
      </c>
      <c r="E114" s="85">
        <v>98384280</v>
      </c>
      <c r="F114" s="84">
        <v>38193946</v>
      </c>
      <c r="G114" s="84">
        <v>2629725</v>
      </c>
      <c r="H114" s="84">
        <v>2586112</v>
      </c>
      <c r="I114" s="84">
        <v>121607</v>
      </c>
      <c r="J114" s="84">
        <v>99160</v>
      </c>
      <c r="K114" s="84">
        <v>12633</v>
      </c>
      <c r="L114" s="84">
        <v>5526461</v>
      </c>
      <c r="M114" s="84">
        <v>11950278</v>
      </c>
      <c r="N114" s="84">
        <f t="shared" si="30"/>
        <v>139342191</v>
      </c>
      <c r="O114" s="84">
        <f t="shared" si="31"/>
        <v>2685272</v>
      </c>
      <c r="P114" s="84">
        <f t="shared" si="32"/>
        <v>17476739</v>
      </c>
      <c r="Q114" s="84">
        <f t="shared" si="33"/>
        <v>159504202</v>
      </c>
      <c r="R114" s="84">
        <f t="shared" si="34"/>
        <v>1529823</v>
      </c>
      <c r="S114" s="83">
        <f t="shared" si="48"/>
        <v>161034025</v>
      </c>
      <c r="T114" s="84"/>
      <c r="U114" s="85">
        <v>102323849</v>
      </c>
      <c r="V114" s="84">
        <v>39677657</v>
      </c>
      <c r="W114" s="84">
        <v>2747045</v>
      </c>
      <c r="X114" s="84">
        <v>2637195</v>
      </c>
      <c r="Y114" s="84">
        <v>121607</v>
      </c>
      <c r="Z114" s="84">
        <v>108081</v>
      </c>
      <c r="AA114" s="84">
        <v>12633</v>
      </c>
      <c r="AB114" s="84">
        <v>5526461</v>
      </c>
      <c r="AC114" s="84">
        <v>11950278</v>
      </c>
      <c r="AD114" s="84">
        <f t="shared" si="35"/>
        <v>144882791</v>
      </c>
      <c r="AE114" s="84">
        <f t="shared" si="36"/>
        <v>2745276</v>
      </c>
      <c r="AF114" s="84">
        <f t="shared" si="37"/>
        <v>17476739</v>
      </c>
      <c r="AG114" s="84">
        <f t="shared" si="38"/>
        <v>165104806</v>
      </c>
      <c r="AH114" s="84">
        <f t="shared" si="39"/>
        <v>1583539</v>
      </c>
      <c r="AI114" s="83">
        <f t="shared" si="49"/>
        <v>166688345</v>
      </c>
      <c r="AK114" s="85">
        <v>102811688</v>
      </c>
      <c r="AL114" s="84">
        <v>40099593</v>
      </c>
      <c r="AM114" s="84">
        <v>2747045</v>
      </c>
      <c r="AN114" s="84">
        <v>2658575</v>
      </c>
      <c r="AO114" s="84">
        <v>121607</v>
      </c>
      <c r="AP114" s="84">
        <v>108081</v>
      </c>
      <c r="AQ114" s="84">
        <v>12633</v>
      </c>
      <c r="AR114" s="84">
        <v>5526461</v>
      </c>
      <c r="AS114" s="84">
        <v>11950278</v>
      </c>
      <c r="AT114" s="84">
        <f t="shared" si="40"/>
        <v>145792566</v>
      </c>
      <c r="AU114" s="84">
        <f t="shared" si="41"/>
        <v>2766656</v>
      </c>
      <c r="AV114" s="84">
        <f t="shared" si="42"/>
        <v>17476739</v>
      </c>
      <c r="AW114" s="84">
        <f t="shared" si="43"/>
        <v>166035961</v>
      </c>
      <c r="AX114" s="84">
        <f t="shared" si="44"/>
        <v>1592470</v>
      </c>
      <c r="AY114" s="83">
        <f t="shared" si="47"/>
        <v>167628431</v>
      </c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  <c r="BL114" s="233"/>
      <c r="BM114" s="233"/>
      <c r="BN114" s="233"/>
      <c r="BO114" s="233"/>
      <c r="BP114" s="233"/>
      <c r="BQ114" s="233"/>
      <c r="BR114" s="233"/>
      <c r="BS114" s="233"/>
      <c r="BT114" s="233"/>
      <c r="BU114" s="233"/>
      <c r="BV114" s="233"/>
      <c r="BW114" s="233"/>
    </row>
    <row r="115" spans="1:75">
      <c r="A115" s="96">
        <f t="shared" si="45"/>
        <v>2028</v>
      </c>
      <c r="B115" s="96">
        <f t="shared" si="46"/>
        <v>2</v>
      </c>
      <c r="C115" s="95">
        <f t="shared" si="29"/>
        <v>46784</v>
      </c>
      <c r="E115" s="85">
        <v>84869063</v>
      </c>
      <c r="F115" s="84">
        <v>36115978</v>
      </c>
      <c r="G115" s="84">
        <v>2388979</v>
      </c>
      <c r="H115" s="84">
        <v>2506033</v>
      </c>
      <c r="I115" s="84">
        <v>150108</v>
      </c>
      <c r="J115" s="84">
        <v>117840</v>
      </c>
      <c r="K115" s="84">
        <v>14005</v>
      </c>
      <c r="L115" s="84">
        <v>5699508</v>
      </c>
      <c r="M115" s="84">
        <v>15969415</v>
      </c>
      <c r="N115" s="84">
        <f t="shared" si="30"/>
        <v>123538133</v>
      </c>
      <c r="O115" s="84">
        <f t="shared" si="31"/>
        <v>2623873</v>
      </c>
      <c r="P115" s="84">
        <f t="shared" si="32"/>
        <v>21668923</v>
      </c>
      <c r="Q115" s="84">
        <f t="shared" si="33"/>
        <v>147830929</v>
      </c>
      <c r="R115" s="84">
        <f t="shared" si="34"/>
        <v>1417864</v>
      </c>
      <c r="S115" s="83">
        <f t="shared" si="48"/>
        <v>149248793</v>
      </c>
      <c r="T115" s="84"/>
      <c r="U115" s="85">
        <v>88085687</v>
      </c>
      <c r="V115" s="84">
        <v>37321791</v>
      </c>
      <c r="W115" s="84">
        <v>2495633</v>
      </c>
      <c r="X115" s="84">
        <v>2558566</v>
      </c>
      <c r="Y115" s="84">
        <v>150108</v>
      </c>
      <c r="Z115" s="84">
        <v>126042</v>
      </c>
      <c r="AA115" s="84">
        <v>14005</v>
      </c>
      <c r="AB115" s="84">
        <v>5699508</v>
      </c>
      <c r="AC115" s="84">
        <v>15969415</v>
      </c>
      <c r="AD115" s="84">
        <f t="shared" si="35"/>
        <v>128067224</v>
      </c>
      <c r="AE115" s="84">
        <f t="shared" si="36"/>
        <v>2684608</v>
      </c>
      <c r="AF115" s="84">
        <f t="shared" si="37"/>
        <v>21668923</v>
      </c>
      <c r="AG115" s="84">
        <f t="shared" si="38"/>
        <v>152420755</v>
      </c>
      <c r="AH115" s="84">
        <f t="shared" si="39"/>
        <v>1461885</v>
      </c>
      <c r="AI115" s="83">
        <f t="shared" si="49"/>
        <v>153882640</v>
      </c>
      <c r="AK115" s="85">
        <v>88476637</v>
      </c>
      <c r="AL115" s="84">
        <v>37626210</v>
      </c>
      <c r="AM115" s="84">
        <v>2495633</v>
      </c>
      <c r="AN115" s="84">
        <v>2579777</v>
      </c>
      <c r="AO115" s="84">
        <v>150108</v>
      </c>
      <c r="AP115" s="84">
        <v>126042</v>
      </c>
      <c r="AQ115" s="84">
        <v>14005</v>
      </c>
      <c r="AR115" s="84">
        <v>5699508</v>
      </c>
      <c r="AS115" s="84">
        <v>15969415</v>
      </c>
      <c r="AT115" s="84">
        <f t="shared" si="40"/>
        <v>128762593</v>
      </c>
      <c r="AU115" s="84">
        <f t="shared" si="41"/>
        <v>2705819</v>
      </c>
      <c r="AV115" s="84">
        <f t="shared" si="42"/>
        <v>21668923</v>
      </c>
      <c r="AW115" s="84">
        <f t="shared" si="43"/>
        <v>153137335</v>
      </c>
      <c r="AX115" s="84">
        <f t="shared" si="44"/>
        <v>1468758</v>
      </c>
      <c r="AY115" s="83">
        <f t="shared" si="47"/>
        <v>154606093</v>
      </c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  <c r="BL115" s="233"/>
      <c r="BM115" s="233"/>
      <c r="BN115" s="233"/>
      <c r="BO115" s="233"/>
      <c r="BP115" s="233"/>
      <c r="BQ115" s="233"/>
      <c r="BR115" s="233"/>
      <c r="BS115" s="233"/>
      <c r="BT115" s="233"/>
      <c r="BU115" s="233"/>
      <c r="BV115" s="233"/>
      <c r="BW115" s="233"/>
    </row>
    <row r="116" spans="1:75">
      <c r="A116" s="96">
        <f t="shared" si="45"/>
        <v>2028</v>
      </c>
      <c r="B116" s="96">
        <f t="shared" si="46"/>
        <v>3</v>
      </c>
      <c r="C116" s="95">
        <f t="shared" si="29"/>
        <v>46813</v>
      </c>
      <c r="E116" s="85">
        <v>77782767</v>
      </c>
      <c r="F116" s="84">
        <v>33237177</v>
      </c>
      <c r="G116" s="84">
        <v>2181005</v>
      </c>
      <c r="H116" s="84">
        <v>2325104</v>
      </c>
      <c r="I116" s="84">
        <v>148854</v>
      </c>
      <c r="J116" s="84">
        <v>106540</v>
      </c>
      <c r="K116" s="84">
        <v>15069</v>
      </c>
      <c r="L116" s="84">
        <v>5245504</v>
      </c>
      <c r="M116" s="84">
        <v>10903669</v>
      </c>
      <c r="N116" s="84">
        <f t="shared" si="30"/>
        <v>113364872</v>
      </c>
      <c r="O116" s="84">
        <f t="shared" si="31"/>
        <v>2431644</v>
      </c>
      <c r="P116" s="84">
        <f t="shared" si="32"/>
        <v>16149173</v>
      </c>
      <c r="Q116" s="84">
        <f t="shared" si="33"/>
        <v>131945689</v>
      </c>
      <c r="R116" s="84">
        <f t="shared" si="34"/>
        <v>1265506</v>
      </c>
      <c r="S116" s="83">
        <f t="shared" si="48"/>
        <v>133211195</v>
      </c>
      <c r="T116" s="84"/>
      <c r="U116" s="85">
        <v>80947811</v>
      </c>
      <c r="V116" s="84">
        <v>34352486</v>
      </c>
      <c r="W116" s="84">
        <v>2287121</v>
      </c>
      <c r="X116" s="84">
        <v>2374992</v>
      </c>
      <c r="Y116" s="84">
        <v>148854</v>
      </c>
      <c r="Z116" s="84">
        <v>114383</v>
      </c>
      <c r="AA116" s="84">
        <v>15069</v>
      </c>
      <c r="AB116" s="84">
        <v>5245504</v>
      </c>
      <c r="AC116" s="84">
        <v>10903669</v>
      </c>
      <c r="AD116" s="84">
        <f t="shared" si="35"/>
        <v>117751341</v>
      </c>
      <c r="AE116" s="84">
        <f t="shared" si="36"/>
        <v>2489375</v>
      </c>
      <c r="AF116" s="84">
        <f t="shared" si="37"/>
        <v>16149173</v>
      </c>
      <c r="AG116" s="84">
        <f t="shared" si="38"/>
        <v>136389889</v>
      </c>
      <c r="AH116" s="84">
        <f t="shared" si="39"/>
        <v>1308131</v>
      </c>
      <c r="AI116" s="83">
        <f t="shared" si="49"/>
        <v>137698020</v>
      </c>
      <c r="AK116" s="85">
        <v>81328836</v>
      </c>
      <c r="AL116" s="84">
        <v>34610288</v>
      </c>
      <c r="AM116" s="84">
        <v>2287121</v>
      </c>
      <c r="AN116" s="84">
        <v>2393231</v>
      </c>
      <c r="AO116" s="84">
        <v>148854</v>
      </c>
      <c r="AP116" s="84">
        <v>114383</v>
      </c>
      <c r="AQ116" s="84">
        <v>15069</v>
      </c>
      <c r="AR116" s="84">
        <v>5245504</v>
      </c>
      <c r="AS116" s="84">
        <v>10903669</v>
      </c>
      <c r="AT116" s="84">
        <f t="shared" si="40"/>
        <v>118390168</v>
      </c>
      <c r="AU116" s="84">
        <f t="shared" si="41"/>
        <v>2507614</v>
      </c>
      <c r="AV116" s="84">
        <f t="shared" si="42"/>
        <v>16149173</v>
      </c>
      <c r="AW116" s="84">
        <f t="shared" si="43"/>
        <v>137046955</v>
      </c>
      <c r="AX116" s="84">
        <f t="shared" si="44"/>
        <v>1314433</v>
      </c>
      <c r="AY116" s="83">
        <f t="shared" si="47"/>
        <v>138361388</v>
      </c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  <c r="BL116" s="233"/>
      <c r="BM116" s="233"/>
      <c r="BN116" s="233"/>
      <c r="BO116" s="233"/>
      <c r="BP116" s="233"/>
      <c r="BQ116" s="233"/>
      <c r="BR116" s="233"/>
      <c r="BS116" s="233"/>
      <c r="BT116" s="233"/>
      <c r="BU116" s="233"/>
      <c r="BV116" s="233"/>
      <c r="BW116" s="233"/>
    </row>
    <row r="117" spans="1:75">
      <c r="A117" s="96">
        <f t="shared" si="45"/>
        <v>2028</v>
      </c>
      <c r="B117" s="96">
        <f t="shared" si="46"/>
        <v>4</v>
      </c>
      <c r="C117" s="95">
        <f t="shared" si="29"/>
        <v>46844</v>
      </c>
      <c r="E117" s="85">
        <v>53535164</v>
      </c>
      <c r="F117" s="84">
        <v>23953682</v>
      </c>
      <c r="G117" s="84">
        <v>1780081</v>
      </c>
      <c r="H117" s="84">
        <v>1763369</v>
      </c>
      <c r="I117" s="84">
        <v>111285</v>
      </c>
      <c r="J117" s="84">
        <v>71874</v>
      </c>
      <c r="K117" s="84">
        <v>13445</v>
      </c>
      <c r="L117" s="84">
        <v>5247215</v>
      </c>
      <c r="M117" s="84">
        <v>11765497</v>
      </c>
      <c r="N117" s="84">
        <f t="shared" si="30"/>
        <v>79393657</v>
      </c>
      <c r="O117" s="84">
        <f t="shared" si="31"/>
        <v>1835243</v>
      </c>
      <c r="P117" s="84">
        <f t="shared" si="32"/>
        <v>17012712</v>
      </c>
      <c r="Q117" s="84">
        <f t="shared" si="33"/>
        <v>98241612</v>
      </c>
      <c r="R117" s="84">
        <f t="shared" si="34"/>
        <v>942247</v>
      </c>
      <c r="S117" s="83">
        <f t="shared" si="48"/>
        <v>99183859</v>
      </c>
      <c r="T117" s="84"/>
      <c r="U117" s="85">
        <v>56113938</v>
      </c>
      <c r="V117" s="84">
        <v>24899917</v>
      </c>
      <c r="W117" s="84">
        <v>1884664</v>
      </c>
      <c r="X117" s="84">
        <v>1805477</v>
      </c>
      <c r="Y117" s="84">
        <v>111285</v>
      </c>
      <c r="Z117" s="84">
        <v>78655</v>
      </c>
      <c r="AA117" s="84">
        <v>13445</v>
      </c>
      <c r="AB117" s="84">
        <v>5247215</v>
      </c>
      <c r="AC117" s="84">
        <v>11765497</v>
      </c>
      <c r="AD117" s="84">
        <f t="shared" si="35"/>
        <v>83023249</v>
      </c>
      <c r="AE117" s="84">
        <f t="shared" si="36"/>
        <v>1884132</v>
      </c>
      <c r="AF117" s="84">
        <f t="shared" si="37"/>
        <v>17012712</v>
      </c>
      <c r="AG117" s="84">
        <f t="shared" si="38"/>
        <v>101920093</v>
      </c>
      <c r="AH117" s="84">
        <f t="shared" si="39"/>
        <v>977527</v>
      </c>
      <c r="AI117" s="83">
        <f t="shared" si="49"/>
        <v>102897620</v>
      </c>
      <c r="AK117" s="85">
        <v>56417520</v>
      </c>
      <c r="AL117" s="84">
        <v>25096673</v>
      </c>
      <c r="AM117" s="84">
        <v>1884664</v>
      </c>
      <c r="AN117" s="84">
        <v>1819272</v>
      </c>
      <c r="AO117" s="84">
        <v>111285</v>
      </c>
      <c r="AP117" s="84">
        <v>78655</v>
      </c>
      <c r="AQ117" s="84">
        <v>13445</v>
      </c>
      <c r="AR117" s="84">
        <v>5247215</v>
      </c>
      <c r="AS117" s="84">
        <v>11765497</v>
      </c>
      <c r="AT117" s="84">
        <f t="shared" si="40"/>
        <v>83523587</v>
      </c>
      <c r="AU117" s="84">
        <f t="shared" si="41"/>
        <v>1897927</v>
      </c>
      <c r="AV117" s="84">
        <f t="shared" si="42"/>
        <v>17012712</v>
      </c>
      <c r="AW117" s="84">
        <f t="shared" si="43"/>
        <v>102434226</v>
      </c>
      <c r="AX117" s="84">
        <f t="shared" si="44"/>
        <v>982459</v>
      </c>
      <c r="AY117" s="83">
        <f t="shared" si="47"/>
        <v>103416685</v>
      </c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  <c r="BL117" s="233"/>
      <c r="BM117" s="233"/>
      <c r="BN117" s="233"/>
      <c r="BO117" s="233"/>
      <c r="BP117" s="233"/>
      <c r="BQ117" s="233"/>
      <c r="BR117" s="233"/>
      <c r="BS117" s="233"/>
      <c r="BT117" s="233"/>
      <c r="BU117" s="233"/>
      <c r="BV117" s="233"/>
      <c r="BW117" s="233"/>
    </row>
    <row r="118" spans="1:75">
      <c r="A118" s="96">
        <f t="shared" si="45"/>
        <v>2028</v>
      </c>
      <c r="B118" s="96">
        <f t="shared" si="46"/>
        <v>5</v>
      </c>
      <c r="C118" s="95">
        <f t="shared" si="29"/>
        <v>46874</v>
      </c>
      <c r="E118" s="85">
        <v>30348935</v>
      </c>
      <c r="F118" s="84">
        <v>17485372</v>
      </c>
      <c r="G118" s="84">
        <v>1252029</v>
      </c>
      <c r="H118" s="84">
        <v>1678036</v>
      </c>
      <c r="I118" s="84">
        <v>117154</v>
      </c>
      <c r="J118" s="84">
        <v>58305</v>
      </c>
      <c r="K118" s="84">
        <v>12408</v>
      </c>
      <c r="L118" s="84">
        <v>4554575</v>
      </c>
      <c r="M118" s="84">
        <v>10814589</v>
      </c>
      <c r="N118" s="84">
        <f t="shared" si="30"/>
        <v>49215898</v>
      </c>
      <c r="O118" s="84">
        <f t="shared" si="31"/>
        <v>1736341</v>
      </c>
      <c r="P118" s="84">
        <f t="shared" si="32"/>
        <v>15369164</v>
      </c>
      <c r="Q118" s="84">
        <f t="shared" si="33"/>
        <v>66321403</v>
      </c>
      <c r="R118" s="84">
        <f t="shared" si="34"/>
        <v>636096</v>
      </c>
      <c r="S118" s="83">
        <f t="shared" si="48"/>
        <v>66957499</v>
      </c>
      <c r="T118" s="84"/>
      <c r="U118" s="85">
        <v>31917370</v>
      </c>
      <c r="V118" s="84">
        <v>18254865</v>
      </c>
      <c r="W118" s="84">
        <v>1344614</v>
      </c>
      <c r="X118" s="84">
        <v>1720924</v>
      </c>
      <c r="Y118" s="84">
        <v>117154</v>
      </c>
      <c r="Z118" s="84">
        <v>64221</v>
      </c>
      <c r="AA118" s="84">
        <v>12408</v>
      </c>
      <c r="AB118" s="84">
        <v>4554575</v>
      </c>
      <c r="AC118" s="84">
        <v>10814589</v>
      </c>
      <c r="AD118" s="84">
        <f t="shared" si="35"/>
        <v>51646411</v>
      </c>
      <c r="AE118" s="84">
        <f t="shared" si="36"/>
        <v>1785145</v>
      </c>
      <c r="AF118" s="84">
        <f t="shared" si="37"/>
        <v>15369164</v>
      </c>
      <c r="AG118" s="84">
        <f t="shared" si="38"/>
        <v>68800720</v>
      </c>
      <c r="AH118" s="84">
        <f t="shared" si="39"/>
        <v>659876</v>
      </c>
      <c r="AI118" s="83">
        <f t="shared" si="49"/>
        <v>69460596</v>
      </c>
      <c r="AK118" s="85">
        <v>32084076</v>
      </c>
      <c r="AL118" s="84">
        <v>18373021</v>
      </c>
      <c r="AM118" s="84">
        <v>1344614</v>
      </c>
      <c r="AN118" s="84">
        <v>1731993</v>
      </c>
      <c r="AO118" s="84">
        <v>117154</v>
      </c>
      <c r="AP118" s="84">
        <v>64221</v>
      </c>
      <c r="AQ118" s="84">
        <v>12408</v>
      </c>
      <c r="AR118" s="84">
        <v>4554575</v>
      </c>
      <c r="AS118" s="84">
        <v>10814589</v>
      </c>
      <c r="AT118" s="84">
        <f t="shared" si="40"/>
        <v>51931273</v>
      </c>
      <c r="AU118" s="84">
        <f t="shared" si="41"/>
        <v>1796214</v>
      </c>
      <c r="AV118" s="84">
        <f t="shared" si="42"/>
        <v>15369164</v>
      </c>
      <c r="AW118" s="84">
        <f t="shared" si="43"/>
        <v>69096651</v>
      </c>
      <c r="AX118" s="84">
        <f t="shared" si="44"/>
        <v>662714</v>
      </c>
      <c r="AY118" s="83">
        <f t="shared" si="47"/>
        <v>69759365</v>
      </c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  <c r="BL118" s="233"/>
      <c r="BM118" s="233"/>
      <c r="BN118" s="233"/>
      <c r="BO118" s="233"/>
      <c r="BP118" s="233"/>
      <c r="BQ118" s="233"/>
      <c r="BR118" s="233"/>
      <c r="BS118" s="233"/>
      <c r="BT118" s="233"/>
      <c r="BU118" s="233"/>
      <c r="BV118" s="233"/>
      <c r="BW118" s="233"/>
    </row>
    <row r="119" spans="1:75">
      <c r="A119" s="96">
        <f t="shared" si="45"/>
        <v>2028</v>
      </c>
      <c r="B119" s="96">
        <f t="shared" si="46"/>
        <v>6</v>
      </c>
      <c r="C119" s="95">
        <f t="shared" si="29"/>
        <v>46905</v>
      </c>
      <c r="E119" s="85">
        <v>19877362</v>
      </c>
      <c r="F119" s="84">
        <v>13694715</v>
      </c>
      <c r="G119" s="84">
        <v>985344</v>
      </c>
      <c r="H119" s="84">
        <v>1297726</v>
      </c>
      <c r="I119" s="84">
        <v>93183</v>
      </c>
      <c r="J119" s="84">
        <v>57884</v>
      </c>
      <c r="K119" s="84">
        <v>12274</v>
      </c>
      <c r="L119" s="84">
        <v>4502370</v>
      </c>
      <c r="M119" s="84">
        <v>11751338</v>
      </c>
      <c r="N119" s="84">
        <f t="shared" si="30"/>
        <v>34662878</v>
      </c>
      <c r="O119" s="84">
        <f t="shared" si="31"/>
        <v>1355610</v>
      </c>
      <c r="P119" s="84">
        <f t="shared" si="32"/>
        <v>16253708</v>
      </c>
      <c r="Q119" s="84">
        <f t="shared" si="33"/>
        <v>52272196</v>
      </c>
      <c r="R119" s="84">
        <f t="shared" si="34"/>
        <v>501349</v>
      </c>
      <c r="S119" s="83">
        <f t="shared" si="48"/>
        <v>52773545</v>
      </c>
      <c r="T119" s="84"/>
      <c r="U119" s="85">
        <v>21002151</v>
      </c>
      <c r="V119" s="84">
        <v>14406887</v>
      </c>
      <c r="W119" s="84">
        <v>1084532</v>
      </c>
      <c r="X119" s="84">
        <v>1334299</v>
      </c>
      <c r="Y119" s="84">
        <v>93183</v>
      </c>
      <c r="Z119" s="84">
        <v>63724</v>
      </c>
      <c r="AA119" s="84">
        <v>12274</v>
      </c>
      <c r="AB119" s="84">
        <v>4502370</v>
      </c>
      <c r="AC119" s="84">
        <v>11751338</v>
      </c>
      <c r="AD119" s="84">
        <f t="shared" si="35"/>
        <v>36599027</v>
      </c>
      <c r="AE119" s="84">
        <f t="shared" si="36"/>
        <v>1398023</v>
      </c>
      <c r="AF119" s="84">
        <f t="shared" si="37"/>
        <v>16253708</v>
      </c>
      <c r="AG119" s="84">
        <f t="shared" si="38"/>
        <v>54250758</v>
      </c>
      <c r="AH119" s="84">
        <f t="shared" si="39"/>
        <v>520325</v>
      </c>
      <c r="AI119" s="83">
        <f t="shared" si="49"/>
        <v>54771083</v>
      </c>
      <c r="AK119" s="85">
        <v>21104724</v>
      </c>
      <c r="AL119" s="84">
        <v>14479265</v>
      </c>
      <c r="AM119" s="84">
        <v>1084532</v>
      </c>
      <c r="AN119" s="84">
        <v>1341220</v>
      </c>
      <c r="AO119" s="84">
        <v>93183</v>
      </c>
      <c r="AP119" s="84">
        <v>63724</v>
      </c>
      <c r="AQ119" s="84">
        <v>12274</v>
      </c>
      <c r="AR119" s="84">
        <v>4502370</v>
      </c>
      <c r="AS119" s="84">
        <v>11751338</v>
      </c>
      <c r="AT119" s="84">
        <f t="shared" si="40"/>
        <v>36773978</v>
      </c>
      <c r="AU119" s="84">
        <f t="shared" si="41"/>
        <v>1404944</v>
      </c>
      <c r="AV119" s="84">
        <f t="shared" si="42"/>
        <v>16253708</v>
      </c>
      <c r="AW119" s="84">
        <f t="shared" si="43"/>
        <v>54432630</v>
      </c>
      <c r="AX119" s="84">
        <f t="shared" si="44"/>
        <v>522070</v>
      </c>
      <c r="AY119" s="83">
        <f t="shared" si="47"/>
        <v>54954700</v>
      </c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  <c r="BL119" s="233"/>
      <c r="BM119" s="233"/>
      <c r="BN119" s="233"/>
      <c r="BO119" s="233"/>
      <c r="BP119" s="233"/>
      <c r="BQ119" s="233"/>
      <c r="BR119" s="233"/>
      <c r="BS119" s="233"/>
      <c r="BT119" s="233"/>
      <c r="BU119" s="233"/>
      <c r="BV119" s="233"/>
      <c r="BW119" s="233"/>
    </row>
    <row r="120" spans="1:75">
      <c r="A120" s="96">
        <f t="shared" si="45"/>
        <v>2028</v>
      </c>
      <c r="B120" s="96">
        <f t="shared" si="46"/>
        <v>7</v>
      </c>
      <c r="C120" s="95">
        <f t="shared" si="29"/>
        <v>46935</v>
      </c>
      <c r="E120" s="85">
        <v>14112612</v>
      </c>
      <c r="F120" s="84">
        <v>11305613</v>
      </c>
      <c r="G120" s="84">
        <v>778510</v>
      </c>
      <c r="H120" s="84">
        <v>1226583</v>
      </c>
      <c r="I120" s="84">
        <v>84243</v>
      </c>
      <c r="J120" s="84">
        <v>54143</v>
      </c>
      <c r="K120" s="84">
        <v>11605</v>
      </c>
      <c r="L120" s="84">
        <v>3935972</v>
      </c>
      <c r="M120" s="84">
        <v>11684984</v>
      </c>
      <c r="N120" s="84">
        <f t="shared" si="30"/>
        <v>26292583</v>
      </c>
      <c r="O120" s="84">
        <f t="shared" si="31"/>
        <v>1280726</v>
      </c>
      <c r="P120" s="84">
        <f t="shared" si="32"/>
        <v>15620956</v>
      </c>
      <c r="Q120" s="84">
        <f t="shared" si="33"/>
        <v>43194265</v>
      </c>
      <c r="R120" s="84">
        <f t="shared" si="34"/>
        <v>414281</v>
      </c>
      <c r="S120" s="83">
        <f t="shared" si="48"/>
        <v>43608546</v>
      </c>
      <c r="T120" s="84"/>
      <c r="U120" s="85">
        <v>15089497</v>
      </c>
      <c r="V120" s="84">
        <v>11984416</v>
      </c>
      <c r="W120" s="84">
        <v>872766</v>
      </c>
      <c r="X120" s="84">
        <v>1264097</v>
      </c>
      <c r="Y120" s="84">
        <v>84243</v>
      </c>
      <c r="Z120" s="84">
        <v>59928</v>
      </c>
      <c r="AA120" s="84">
        <v>11605</v>
      </c>
      <c r="AB120" s="84">
        <v>3935972</v>
      </c>
      <c r="AC120" s="84">
        <v>11684984</v>
      </c>
      <c r="AD120" s="84">
        <f t="shared" si="35"/>
        <v>28042527</v>
      </c>
      <c r="AE120" s="84">
        <f t="shared" si="36"/>
        <v>1324025</v>
      </c>
      <c r="AF120" s="84">
        <f t="shared" si="37"/>
        <v>15620956</v>
      </c>
      <c r="AG120" s="84">
        <f t="shared" si="38"/>
        <v>44987508</v>
      </c>
      <c r="AH120" s="84">
        <f t="shared" si="39"/>
        <v>431480</v>
      </c>
      <c r="AI120" s="83">
        <f t="shared" si="49"/>
        <v>45418988</v>
      </c>
      <c r="AK120" s="85">
        <v>15172198</v>
      </c>
      <c r="AL120" s="84">
        <v>12038730</v>
      </c>
      <c r="AM120" s="84">
        <v>872766</v>
      </c>
      <c r="AN120" s="84">
        <v>1270208</v>
      </c>
      <c r="AO120" s="84">
        <v>84243</v>
      </c>
      <c r="AP120" s="84">
        <v>59928</v>
      </c>
      <c r="AQ120" s="84">
        <v>11605</v>
      </c>
      <c r="AR120" s="84">
        <v>3935972</v>
      </c>
      <c r="AS120" s="84">
        <v>11684984</v>
      </c>
      <c r="AT120" s="84">
        <f t="shared" si="40"/>
        <v>28179542</v>
      </c>
      <c r="AU120" s="84">
        <f t="shared" si="41"/>
        <v>1330136</v>
      </c>
      <c r="AV120" s="84">
        <f t="shared" si="42"/>
        <v>15620956</v>
      </c>
      <c r="AW120" s="84">
        <f t="shared" si="43"/>
        <v>45130634</v>
      </c>
      <c r="AX120" s="84">
        <f t="shared" si="44"/>
        <v>432853</v>
      </c>
      <c r="AY120" s="83">
        <f t="shared" si="47"/>
        <v>45563487</v>
      </c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  <c r="BL120" s="233"/>
      <c r="BM120" s="233"/>
      <c r="BN120" s="233"/>
      <c r="BO120" s="233"/>
      <c r="BP120" s="233"/>
      <c r="BQ120" s="233"/>
      <c r="BR120" s="233"/>
      <c r="BS120" s="233"/>
      <c r="BT120" s="233"/>
      <c r="BU120" s="233"/>
      <c r="BV120" s="233"/>
      <c r="BW120" s="233"/>
    </row>
    <row r="121" spans="1:75">
      <c r="A121" s="96">
        <f t="shared" si="45"/>
        <v>2028</v>
      </c>
      <c r="B121" s="96">
        <f t="shared" si="46"/>
        <v>8</v>
      </c>
      <c r="C121" s="95">
        <f t="shared" si="29"/>
        <v>46966</v>
      </c>
      <c r="E121" s="85">
        <v>13314364</v>
      </c>
      <c r="F121" s="84">
        <v>11674943</v>
      </c>
      <c r="G121" s="84">
        <v>819349</v>
      </c>
      <c r="H121" s="84">
        <v>1292879</v>
      </c>
      <c r="I121" s="84">
        <v>88944</v>
      </c>
      <c r="J121" s="84">
        <v>55173</v>
      </c>
      <c r="K121" s="84">
        <v>11801</v>
      </c>
      <c r="L121" s="84">
        <v>4091070</v>
      </c>
      <c r="M121" s="84">
        <v>11247072</v>
      </c>
      <c r="N121" s="84">
        <f t="shared" si="30"/>
        <v>25909401</v>
      </c>
      <c r="O121" s="84">
        <f t="shared" si="31"/>
        <v>1348052</v>
      </c>
      <c r="P121" s="84">
        <f t="shared" si="32"/>
        <v>15338142</v>
      </c>
      <c r="Q121" s="84">
        <f t="shared" si="33"/>
        <v>42595595</v>
      </c>
      <c r="R121" s="84">
        <f t="shared" si="34"/>
        <v>408539</v>
      </c>
      <c r="S121" s="83">
        <f t="shared" si="48"/>
        <v>43004134</v>
      </c>
      <c r="T121" s="84"/>
      <c r="U121" s="85">
        <v>14358818</v>
      </c>
      <c r="V121" s="84">
        <v>12382800</v>
      </c>
      <c r="W121" s="84">
        <v>923539</v>
      </c>
      <c r="X121" s="84">
        <v>1333094</v>
      </c>
      <c r="Y121" s="84">
        <v>88944</v>
      </c>
      <c r="Z121" s="84">
        <v>60875</v>
      </c>
      <c r="AA121" s="84">
        <v>11801</v>
      </c>
      <c r="AB121" s="84">
        <v>4091070</v>
      </c>
      <c r="AC121" s="84">
        <v>11247072</v>
      </c>
      <c r="AD121" s="84">
        <f t="shared" si="35"/>
        <v>27765902</v>
      </c>
      <c r="AE121" s="84">
        <f t="shared" si="36"/>
        <v>1393969</v>
      </c>
      <c r="AF121" s="84">
        <f t="shared" si="37"/>
        <v>15338142</v>
      </c>
      <c r="AG121" s="84">
        <f t="shared" si="38"/>
        <v>44498013</v>
      </c>
      <c r="AH121" s="84">
        <f t="shared" si="39"/>
        <v>426786</v>
      </c>
      <c r="AI121" s="83">
        <f t="shared" si="49"/>
        <v>44924799</v>
      </c>
      <c r="AK121" s="85">
        <v>14451647</v>
      </c>
      <c r="AL121" s="84">
        <v>12440333</v>
      </c>
      <c r="AM121" s="84">
        <v>923539</v>
      </c>
      <c r="AN121" s="84">
        <v>1339648</v>
      </c>
      <c r="AO121" s="84">
        <v>88944</v>
      </c>
      <c r="AP121" s="84">
        <v>60875</v>
      </c>
      <c r="AQ121" s="84">
        <v>11801</v>
      </c>
      <c r="AR121" s="84">
        <v>4091070</v>
      </c>
      <c r="AS121" s="84">
        <v>11247072</v>
      </c>
      <c r="AT121" s="84">
        <f t="shared" si="40"/>
        <v>27916264</v>
      </c>
      <c r="AU121" s="84">
        <f t="shared" si="41"/>
        <v>1400523</v>
      </c>
      <c r="AV121" s="84">
        <f t="shared" si="42"/>
        <v>15338142</v>
      </c>
      <c r="AW121" s="84">
        <f t="shared" si="43"/>
        <v>44654929</v>
      </c>
      <c r="AX121" s="84">
        <f t="shared" si="44"/>
        <v>428291</v>
      </c>
      <c r="AY121" s="83">
        <f t="shared" si="47"/>
        <v>45083220</v>
      </c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  <c r="BL121" s="233"/>
      <c r="BM121" s="233"/>
      <c r="BN121" s="233"/>
      <c r="BO121" s="233"/>
      <c r="BP121" s="233"/>
      <c r="BQ121" s="233"/>
      <c r="BR121" s="233"/>
      <c r="BS121" s="233"/>
      <c r="BT121" s="233"/>
      <c r="BU121" s="233"/>
      <c r="BV121" s="233"/>
      <c r="BW121" s="233"/>
    </row>
    <row r="122" spans="1:75">
      <c r="A122" s="96">
        <f t="shared" si="45"/>
        <v>2028</v>
      </c>
      <c r="B122" s="96">
        <f t="shared" si="46"/>
        <v>9</v>
      </c>
      <c r="C122" s="95">
        <f t="shared" si="29"/>
        <v>46997</v>
      </c>
      <c r="E122" s="85">
        <v>20065185</v>
      </c>
      <c r="F122" s="84">
        <v>12987580</v>
      </c>
      <c r="G122" s="84">
        <v>1077538</v>
      </c>
      <c r="H122" s="84">
        <v>1288006</v>
      </c>
      <c r="I122" s="84">
        <v>96743</v>
      </c>
      <c r="J122" s="84">
        <v>81527</v>
      </c>
      <c r="K122" s="84">
        <v>14490</v>
      </c>
      <c r="L122" s="84">
        <v>4074352</v>
      </c>
      <c r="M122" s="84">
        <v>11063049</v>
      </c>
      <c r="N122" s="84">
        <f t="shared" si="30"/>
        <v>34241536</v>
      </c>
      <c r="O122" s="84">
        <f t="shared" si="31"/>
        <v>1369533</v>
      </c>
      <c r="P122" s="84">
        <f t="shared" si="32"/>
        <v>15137401</v>
      </c>
      <c r="Q122" s="84">
        <f t="shared" si="33"/>
        <v>50748470</v>
      </c>
      <c r="R122" s="84">
        <f t="shared" si="34"/>
        <v>486734</v>
      </c>
      <c r="S122" s="83">
        <f t="shared" si="48"/>
        <v>51235204</v>
      </c>
      <c r="T122" s="84"/>
      <c r="U122" s="85">
        <v>21390700</v>
      </c>
      <c r="V122" s="84">
        <v>13688169</v>
      </c>
      <c r="W122" s="84">
        <v>1190626</v>
      </c>
      <c r="X122" s="84">
        <v>1325908</v>
      </c>
      <c r="Y122" s="84">
        <v>96743</v>
      </c>
      <c r="Z122" s="84">
        <v>86873</v>
      </c>
      <c r="AA122" s="84">
        <v>14490</v>
      </c>
      <c r="AB122" s="84">
        <v>4074352</v>
      </c>
      <c r="AC122" s="84">
        <v>11063049</v>
      </c>
      <c r="AD122" s="84">
        <f t="shared" si="35"/>
        <v>36380728</v>
      </c>
      <c r="AE122" s="84">
        <f t="shared" si="36"/>
        <v>1412781</v>
      </c>
      <c r="AF122" s="84">
        <f t="shared" si="37"/>
        <v>15137401</v>
      </c>
      <c r="AG122" s="84">
        <f t="shared" si="38"/>
        <v>52930910</v>
      </c>
      <c r="AH122" s="84">
        <f t="shared" si="39"/>
        <v>507666</v>
      </c>
      <c r="AI122" s="83">
        <f t="shared" si="49"/>
        <v>53438576</v>
      </c>
      <c r="AK122" s="85">
        <v>21524237</v>
      </c>
      <c r="AL122" s="84">
        <v>13771131</v>
      </c>
      <c r="AM122" s="84">
        <v>1190626</v>
      </c>
      <c r="AN122" s="84">
        <v>1333692</v>
      </c>
      <c r="AO122" s="84">
        <v>96743</v>
      </c>
      <c r="AP122" s="84">
        <v>86873</v>
      </c>
      <c r="AQ122" s="84">
        <v>14490</v>
      </c>
      <c r="AR122" s="84">
        <v>4074352</v>
      </c>
      <c r="AS122" s="84">
        <v>11063049</v>
      </c>
      <c r="AT122" s="84">
        <f t="shared" si="40"/>
        <v>36597227</v>
      </c>
      <c r="AU122" s="84">
        <f t="shared" si="41"/>
        <v>1420565</v>
      </c>
      <c r="AV122" s="84">
        <f t="shared" si="42"/>
        <v>15137401</v>
      </c>
      <c r="AW122" s="84">
        <f t="shared" si="43"/>
        <v>53155193</v>
      </c>
      <c r="AX122" s="84">
        <f t="shared" si="44"/>
        <v>509818</v>
      </c>
      <c r="AY122" s="83">
        <f t="shared" si="47"/>
        <v>53665011</v>
      </c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  <c r="BL122" s="233"/>
      <c r="BM122" s="233"/>
      <c r="BN122" s="233"/>
      <c r="BO122" s="233"/>
      <c r="BP122" s="233"/>
      <c r="BQ122" s="233"/>
      <c r="BR122" s="233"/>
      <c r="BS122" s="233"/>
      <c r="BT122" s="233"/>
      <c r="BU122" s="233"/>
      <c r="BV122" s="233"/>
      <c r="BW122" s="233"/>
    </row>
    <row r="123" spans="1:75">
      <c r="A123" s="96">
        <f t="shared" si="45"/>
        <v>2028</v>
      </c>
      <c r="B123" s="96">
        <f t="shared" si="46"/>
        <v>10</v>
      </c>
      <c r="C123" s="95">
        <f t="shared" si="29"/>
        <v>47027</v>
      </c>
      <c r="E123" s="85">
        <v>47138255</v>
      </c>
      <c r="F123" s="84">
        <v>21801681</v>
      </c>
      <c r="G123" s="84">
        <v>1259410</v>
      </c>
      <c r="H123" s="84">
        <v>2058756</v>
      </c>
      <c r="I123" s="84">
        <v>136155</v>
      </c>
      <c r="J123" s="84">
        <v>94428</v>
      </c>
      <c r="K123" s="84">
        <v>14766</v>
      </c>
      <c r="L123" s="84">
        <v>4536326</v>
      </c>
      <c r="M123" s="84">
        <v>12095958</v>
      </c>
      <c r="N123" s="84">
        <f t="shared" si="30"/>
        <v>70350267</v>
      </c>
      <c r="O123" s="84">
        <f t="shared" si="31"/>
        <v>2153184</v>
      </c>
      <c r="P123" s="84">
        <f t="shared" si="32"/>
        <v>16632284</v>
      </c>
      <c r="Q123" s="84">
        <f t="shared" si="33"/>
        <v>89135735</v>
      </c>
      <c r="R123" s="84">
        <f t="shared" si="34"/>
        <v>854911</v>
      </c>
      <c r="S123" s="83">
        <f t="shared" si="48"/>
        <v>89990646</v>
      </c>
      <c r="T123" s="84"/>
      <c r="U123" s="85">
        <v>49553358</v>
      </c>
      <c r="V123" s="84">
        <v>22801813</v>
      </c>
      <c r="W123" s="84">
        <v>1354335</v>
      </c>
      <c r="X123" s="84">
        <v>2114629</v>
      </c>
      <c r="Y123" s="84">
        <v>136155</v>
      </c>
      <c r="Z123" s="84">
        <v>101831</v>
      </c>
      <c r="AA123" s="84">
        <v>14766</v>
      </c>
      <c r="AB123" s="84">
        <v>4536326</v>
      </c>
      <c r="AC123" s="84">
        <v>12095958</v>
      </c>
      <c r="AD123" s="84">
        <f t="shared" si="35"/>
        <v>73860427</v>
      </c>
      <c r="AE123" s="84">
        <f t="shared" si="36"/>
        <v>2216460</v>
      </c>
      <c r="AF123" s="84">
        <f t="shared" si="37"/>
        <v>16632284</v>
      </c>
      <c r="AG123" s="84">
        <f t="shared" si="38"/>
        <v>92709171</v>
      </c>
      <c r="AH123" s="84">
        <f t="shared" si="39"/>
        <v>889184</v>
      </c>
      <c r="AI123" s="83">
        <f t="shared" si="49"/>
        <v>93598355</v>
      </c>
      <c r="AK123" s="85">
        <v>49819722</v>
      </c>
      <c r="AL123" s="84">
        <v>22977957</v>
      </c>
      <c r="AM123" s="84">
        <v>1354335</v>
      </c>
      <c r="AN123" s="84">
        <v>2130842</v>
      </c>
      <c r="AO123" s="84">
        <v>136155</v>
      </c>
      <c r="AP123" s="84">
        <v>101831</v>
      </c>
      <c r="AQ123" s="84">
        <v>14766</v>
      </c>
      <c r="AR123" s="84">
        <v>4536326</v>
      </c>
      <c r="AS123" s="84">
        <v>12095958</v>
      </c>
      <c r="AT123" s="84">
        <f t="shared" si="40"/>
        <v>74302935</v>
      </c>
      <c r="AU123" s="84">
        <f t="shared" si="41"/>
        <v>2232673</v>
      </c>
      <c r="AV123" s="84">
        <f t="shared" si="42"/>
        <v>16632284</v>
      </c>
      <c r="AW123" s="84">
        <f t="shared" si="43"/>
        <v>93167892</v>
      </c>
      <c r="AX123" s="84">
        <f t="shared" si="44"/>
        <v>893584</v>
      </c>
      <c r="AY123" s="83">
        <f t="shared" si="47"/>
        <v>94061476</v>
      </c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  <c r="BL123" s="233"/>
      <c r="BM123" s="233"/>
      <c r="BN123" s="233"/>
      <c r="BO123" s="233"/>
      <c r="BP123" s="233"/>
      <c r="BQ123" s="233"/>
      <c r="BR123" s="233"/>
      <c r="BS123" s="233"/>
      <c r="BT123" s="233"/>
      <c r="BU123" s="233"/>
      <c r="BV123" s="233"/>
      <c r="BW123" s="233"/>
    </row>
    <row r="124" spans="1:75">
      <c r="A124" s="96">
        <f t="shared" si="45"/>
        <v>2028</v>
      </c>
      <c r="B124" s="96">
        <f t="shared" si="46"/>
        <v>11</v>
      </c>
      <c r="C124" s="95">
        <f t="shared" si="29"/>
        <v>47058</v>
      </c>
      <c r="E124" s="85">
        <v>77808304</v>
      </c>
      <c r="F124" s="84">
        <v>31758936</v>
      </c>
      <c r="G124" s="84">
        <v>2289573</v>
      </c>
      <c r="H124" s="84">
        <v>2394350</v>
      </c>
      <c r="I124" s="84">
        <v>118031</v>
      </c>
      <c r="J124" s="84">
        <v>90990</v>
      </c>
      <c r="K124" s="84">
        <v>12218</v>
      </c>
      <c r="L124" s="84">
        <v>5498646</v>
      </c>
      <c r="M124" s="84">
        <v>12926194</v>
      </c>
      <c r="N124" s="84">
        <f t="shared" si="30"/>
        <v>111987062</v>
      </c>
      <c r="O124" s="84">
        <f t="shared" si="31"/>
        <v>2485340</v>
      </c>
      <c r="P124" s="84">
        <f t="shared" si="32"/>
        <v>18424840</v>
      </c>
      <c r="Q124" s="84">
        <f t="shared" si="33"/>
        <v>132897242</v>
      </c>
      <c r="R124" s="84">
        <f t="shared" si="34"/>
        <v>1274633</v>
      </c>
      <c r="S124" s="83">
        <f t="shared" si="48"/>
        <v>134171875</v>
      </c>
      <c r="T124" s="84"/>
      <c r="U124" s="85">
        <v>81322585</v>
      </c>
      <c r="V124" s="84">
        <v>33144418</v>
      </c>
      <c r="W124" s="84">
        <v>2420982</v>
      </c>
      <c r="X124" s="84">
        <v>2439803</v>
      </c>
      <c r="Y124" s="84">
        <v>118031</v>
      </c>
      <c r="Z124" s="84">
        <v>99020</v>
      </c>
      <c r="AA124" s="84">
        <v>12218</v>
      </c>
      <c r="AB124" s="84">
        <v>5498646</v>
      </c>
      <c r="AC124" s="84">
        <v>12926194</v>
      </c>
      <c r="AD124" s="84">
        <f t="shared" si="35"/>
        <v>117018234</v>
      </c>
      <c r="AE124" s="84">
        <f t="shared" si="36"/>
        <v>2538823</v>
      </c>
      <c r="AF124" s="84">
        <f t="shared" si="37"/>
        <v>18424840</v>
      </c>
      <c r="AG124" s="84">
        <f t="shared" si="38"/>
        <v>137981897</v>
      </c>
      <c r="AH124" s="84">
        <f t="shared" si="39"/>
        <v>1323400</v>
      </c>
      <c r="AI124" s="83">
        <f t="shared" si="49"/>
        <v>139305297</v>
      </c>
      <c r="AK124" s="85">
        <v>81732002</v>
      </c>
      <c r="AL124" s="84">
        <v>33475957</v>
      </c>
      <c r="AM124" s="84">
        <v>2420982</v>
      </c>
      <c r="AN124" s="84">
        <v>2454190</v>
      </c>
      <c r="AO124" s="84">
        <v>118031</v>
      </c>
      <c r="AP124" s="84">
        <v>99020</v>
      </c>
      <c r="AQ124" s="84">
        <v>12218</v>
      </c>
      <c r="AR124" s="84">
        <v>5498646</v>
      </c>
      <c r="AS124" s="84">
        <v>12926194</v>
      </c>
      <c r="AT124" s="84">
        <f t="shared" si="40"/>
        <v>117759190</v>
      </c>
      <c r="AU124" s="84">
        <f t="shared" si="41"/>
        <v>2553210</v>
      </c>
      <c r="AV124" s="84">
        <f t="shared" si="42"/>
        <v>18424840</v>
      </c>
      <c r="AW124" s="84">
        <f t="shared" si="43"/>
        <v>138737240</v>
      </c>
      <c r="AX124" s="84">
        <f t="shared" si="44"/>
        <v>1330645</v>
      </c>
      <c r="AY124" s="83">
        <f t="shared" si="47"/>
        <v>140067885</v>
      </c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  <c r="BL124" s="233"/>
      <c r="BM124" s="233"/>
      <c r="BN124" s="233"/>
      <c r="BO124" s="233"/>
      <c r="BP124" s="233"/>
      <c r="BQ124" s="233"/>
      <c r="BR124" s="233"/>
      <c r="BS124" s="233"/>
      <c r="BT124" s="233"/>
      <c r="BU124" s="233"/>
      <c r="BV124" s="233"/>
      <c r="BW124" s="233"/>
    </row>
    <row r="125" spans="1:75">
      <c r="A125" s="96">
        <f t="shared" si="45"/>
        <v>2028</v>
      </c>
      <c r="B125" s="96">
        <f t="shared" si="46"/>
        <v>12</v>
      </c>
      <c r="C125" s="95">
        <f t="shared" si="29"/>
        <v>47088</v>
      </c>
      <c r="E125" s="85">
        <v>102102877</v>
      </c>
      <c r="F125" s="84">
        <v>40945642</v>
      </c>
      <c r="G125" s="84">
        <v>2972843</v>
      </c>
      <c r="H125" s="84">
        <v>3097696</v>
      </c>
      <c r="I125" s="84">
        <v>144427</v>
      </c>
      <c r="J125" s="84">
        <v>106482</v>
      </c>
      <c r="K125" s="84">
        <v>13522</v>
      </c>
      <c r="L125" s="84">
        <v>5690437</v>
      </c>
      <c r="M125" s="84">
        <v>13283863</v>
      </c>
      <c r="N125" s="84">
        <f t="shared" si="30"/>
        <v>146179311</v>
      </c>
      <c r="O125" s="84">
        <f t="shared" si="31"/>
        <v>3204178</v>
      </c>
      <c r="P125" s="84">
        <f t="shared" si="32"/>
        <v>18974300</v>
      </c>
      <c r="Q125" s="84">
        <f t="shared" si="33"/>
        <v>168357789</v>
      </c>
      <c r="R125" s="84">
        <f t="shared" si="34"/>
        <v>1614739</v>
      </c>
      <c r="S125" s="83">
        <f t="shared" si="48"/>
        <v>169972528</v>
      </c>
      <c r="T125" s="84"/>
      <c r="U125" s="85">
        <v>106818300</v>
      </c>
      <c r="V125" s="84">
        <v>42813209</v>
      </c>
      <c r="W125" s="84">
        <v>3123734</v>
      </c>
      <c r="X125" s="84">
        <v>3145408</v>
      </c>
      <c r="Y125" s="84">
        <v>144427</v>
      </c>
      <c r="Z125" s="84">
        <v>115308</v>
      </c>
      <c r="AA125" s="84">
        <v>13522</v>
      </c>
      <c r="AB125" s="84">
        <v>5690437</v>
      </c>
      <c r="AC125" s="84">
        <v>13283863</v>
      </c>
      <c r="AD125" s="84">
        <f t="shared" si="35"/>
        <v>152913192</v>
      </c>
      <c r="AE125" s="84">
        <f t="shared" si="36"/>
        <v>3260716</v>
      </c>
      <c r="AF125" s="84">
        <f t="shared" si="37"/>
        <v>18974300</v>
      </c>
      <c r="AG125" s="84">
        <f t="shared" si="38"/>
        <v>175148208</v>
      </c>
      <c r="AH125" s="84">
        <f t="shared" si="39"/>
        <v>1679867</v>
      </c>
      <c r="AI125" s="83">
        <f t="shared" si="49"/>
        <v>176828075</v>
      </c>
      <c r="AK125" s="85">
        <v>107388040</v>
      </c>
      <c r="AL125" s="84">
        <v>43338614</v>
      </c>
      <c r="AM125" s="84">
        <v>3123734</v>
      </c>
      <c r="AN125" s="84">
        <v>3161430</v>
      </c>
      <c r="AO125" s="84">
        <v>144427</v>
      </c>
      <c r="AP125" s="84">
        <v>115308</v>
      </c>
      <c r="AQ125" s="84">
        <v>13522</v>
      </c>
      <c r="AR125" s="84">
        <v>5690437</v>
      </c>
      <c r="AS125" s="84">
        <v>13283863</v>
      </c>
      <c r="AT125" s="84">
        <f t="shared" si="40"/>
        <v>154008337</v>
      </c>
      <c r="AU125" s="84">
        <f t="shared" si="41"/>
        <v>3276738</v>
      </c>
      <c r="AV125" s="84">
        <f t="shared" si="42"/>
        <v>18974300</v>
      </c>
      <c r="AW125" s="84">
        <f t="shared" si="43"/>
        <v>176259375</v>
      </c>
      <c r="AX125" s="84">
        <f t="shared" si="44"/>
        <v>1690524</v>
      </c>
      <c r="AY125" s="83">
        <f t="shared" si="47"/>
        <v>177949899</v>
      </c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  <c r="BL125" s="233"/>
      <c r="BM125" s="233"/>
      <c r="BN125" s="233"/>
      <c r="BO125" s="233"/>
      <c r="BP125" s="233"/>
      <c r="BQ125" s="233"/>
      <c r="BR125" s="233"/>
      <c r="BS125" s="233"/>
      <c r="BT125" s="233"/>
      <c r="BU125" s="233"/>
      <c r="BV125" s="233"/>
      <c r="BW125" s="233"/>
    </row>
    <row r="126" spans="1:75">
      <c r="A126" s="96">
        <f t="shared" si="45"/>
        <v>2029</v>
      </c>
      <c r="B126" s="96">
        <f t="shared" si="46"/>
        <v>1</v>
      </c>
      <c r="C126" s="95">
        <f t="shared" si="29"/>
        <v>47119</v>
      </c>
      <c r="E126" s="85">
        <v>98280832</v>
      </c>
      <c r="F126" s="84">
        <v>38195296</v>
      </c>
      <c r="G126" s="84">
        <v>2594051</v>
      </c>
      <c r="H126" s="84">
        <v>2418338</v>
      </c>
      <c r="I126" s="84">
        <v>114312</v>
      </c>
      <c r="J126" s="84">
        <v>98011</v>
      </c>
      <c r="K126" s="84">
        <v>12585</v>
      </c>
      <c r="L126" s="84">
        <v>5443169</v>
      </c>
      <c r="M126" s="84">
        <v>11518541</v>
      </c>
      <c r="N126" s="84">
        <f t="shared" si="30"/>
        <v>139197076</v>
      </c>
      <c r="O126" s="84">
        <f t="shared" si="31"/>
        <v>2516349</v>
      </c>
      <c r="P126" s="84">
        <f t="shared" si="32"/>
        <v>16961710</v>
      </c>
      <c r="Q126" s="84">
        <f t="shared" si="33"/>
        <v>158675135</v>
      </c>
      <c r="R126" s="84">
        <f t="shared" si="34"/>
        <v>1521872</v>
      </c>
      <c r="S126" s="83">
        <f t="shared" si="48"/>
        <v>160197007</v>
      </c>
      <c r="T126" s="84"/>
      <c r="U126" s="85">
        <v>102907759</v>
      </c>
      <c r="V126" s="84">
        <v>39877658</v>
      </c>
      <c r="W126" s="84">
        <v>2724138</v>
      </c>
      <c r="X126" s="84">
        <v>2475128</v>
      </c>
      <c r="Y126" s="84">
        <v>114312</v>
      </c>
      <c r="Z126" s="84">
        <v>107494</v>
      </c>
      <c r="AA126" s="84">
        <v>12585</v>
      </c>
      <c r="AB126" s="84">
        <v>5443169</v>
      </c>
      <c r="AC126" s="84">
        <v>11518541</v>
      </c>
      <c r="AD126" s="84">
        <f t="shared" si="35"/>
        <v>145636452</v>
      </c>
      <c r="AE126" s="84">
        <f t="shared" si="36"/>
        <v>2582622</v>
      </c>
      <c r="AF126" s="84">
        <f t="shared" si="37"/>
        <v>16961710</v>
      </c>
      <c r="AG126" s="84">
        <f t="shared" si="38"/>
        <v>165180784</v>
      </c>
      <c r="AH126" s="84">
        <f t="shared" si="39"/>
        <v>1584268</v>
      </c>
      <c r="AI126" s="83">
        <f t="shared" si="49"/>
        <v>166765052</v>
      </c>
      <c r="AK126" s="85">
        <v>103467712</v>
      </c>
      <c r="AL126" s="84">
        <v>40341908</v>
      </c>
      <c r="AM126" s="84">
        <v>2724138</v>
      </c>
      <c r="AN126" s="84">
        <v>2497411</v>
      </c>
      <c r="AO126" s="84">
        <v>114312</v>
      </c>
      <c r="AP126" s="84">
        <v>107494</v>
      </c>
      <c r="AQ126" s="84">
        <v>12585</v>
      </c>
      <c r="AR126" s="84">
        <v>5443169</v>
      </c>
      <c r="AS126" s="84">
        <v>11518541</v>
      </c>
      <c r="AT126" s="84">
        <f t="shared" si="40"/>
        <v>146660655</v>
      </c>
      <c r="AU126" s="84">
        <f t="shared" si="41"/>
        <v>2604905</v>
      </c>
      <c r="AV126" s="84">
        <f t="shared" si="42"/>
        <v>16961710</v>
      </c>
      <c r="AW126" s="84">
        <f t="shared" si="43"/>
        <v>166227270</v>
      </c>
      <c r="AX126" s="84">
        <f t="shared" si="44"/>
        <v>1594305</v>
      </c>
      <c r="AY126" s="83">
        <f t="shared" si="47"/>
        <v>167821575</v>
      </c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  <c r="BL126" s="233"/>
      <c r="BM126" s="233"/>
      <c r="BN126" s="233"/>
      <c r="BO126" s="233"/>
      <c r="BP126" s="233"/>
      <c r="BQ126" s="233"/>
      <c r="BR126" s="233"/>
      <c r="BS126" s="233"/>
      <c r="BT126" s="233"/>
      <c r="BU126" s="233"/>
      <c r="BV126" s="233"/>
      <c r="BW126" s="233"/>
    </row>
    <row r="127" spans="1:75">
      <c r="A127" s="96">
        <f t="shared" si="45"/>
        <v>2029</v>
      </c>
      <c r="B127" s="96">
        <f t="shared" si="46"/>
        <v>2</v>
      </c>
      <c r="C127" s="95">
        <f t="shared" si="29"/>
        <v>47150</v>
      </c>
      <c r="E127" s="85">
        <v>83368300</v>
      </c>
      <c r="F127" s="84">
        <v>35566470</v>
      </c>
      <c r="G127" s="84">
        <v>2323759</v>
      </c>
      <c r="H127" s="84">
        <v>2319573</v>
      </c>
      <c r="I127" s="84">
        <v>139482</v>
      </c>
      <c r="J127" s="84">
        <v>114542</v>
      </c>
      <c r="K127" s="84">
        <v>13740</v>
      </c>
      <c r="L127" s="84">
        <v>5772663</v>
      </c>
      <c r="M127" s="84">
        <v>15948045</v>
      </c>
      <c r="N127" s="84">
        <f t="shared" si="30"/>
        <v>121411751</v>
      </c>
      <c r="O127" s="84">
        <f t="shared" si="31"/>
        <v>2434115</v>
      </c>
      <c r="P127" s="84">
        <f t="shared" si="32"/>
        <v>21720708</v>
      </c>
      <c r="Q127" s="84">
        <f t="shared" si="33"/>
        <v>145566574</v>
      </c>
      <c r="R127" s="84">
        <f t="shared" si="34"/>
        <v>1396146</v>
      </c>
      <c r="S127" s="83">
        <f t="shared" si="48"/>
        <v>146962720</v>
      </c>
      <c r="T127" s="84"/>
      <c r="U127" s="85">
        <v>87144162</v>
      </c>
      <c r="V127" s="84">
        <v>36936672</v>
      </c>
      <c r="W127" s="84">
        <v>2442797</v>
      </c>
      <c r="X127" s="84">
        <v>2378251</v>
      </c>
      <c r="Y127" s="84">
        <v>139482</v>
      </c>
      <c r="Z127" s="84">
        <v>123434</v>
      </c>
      <c r="AA127" s="84">
        <v>13740</v>
      </c>
      <c r="AB127" s="84">
        <v>5772663</v>
      </c>
      <c r="AC127" s="84">
        <v>15948045</v>
      </c>
      <c r="AD127" s="84">
        <f t="shared" si="35"/>
        <v>126676853</v>
      </c>
      <c r="AE127" s="84">
        <f t="shared" si="36"/>
        <v>2501685</v>
      </c>
      <c r="AF127" s="84">
        <f t="shared" si="37"/>
        <v>21720708</v>
      </c>
      <c r="AG127" s="84">
        <f t="shared" si="38"/>
        <v>150899246</v>
      </c>
      <c r="AH127" s="84">
        <f t="shared" si="39"/>
        <v>1447292</v>
      </c>
      <c r="AI127" s="83">
        <f t="shared" si="49"/>
        <v>152346538</v>
      </c>
      <c r="AK127" s="85">
        <v>87591771</v>
      </c>
      <c r="AL127" s="84">
        <v>37271308</v>
      </c>
      <c r="AM127" s="84">
        <v>2442797</v>
      </c>
      <c r="AN127" s="84">
        <v>2400331</v>
      </c>
      <c r="AO127" s="84">
        <v>139482</v>
      </c>
      <c r="AP127" s="84">
        <v>123434</v>
      </c>
      <c r="AQ127" s="84">
        <v>13740</v>
      </c>
      <c r="AR127" s="84">
        <v>5772663</v>
      </c>
      <c r="AS127" s="84">
        <v>15948045</v>
      </c>
      <c r="AT127" s="84">
        <f t="shared" si="40"/>
        <v>127459098</v>
      </c>
      <c r="AU127" s="84">
        <f t="shared" si="41"/>
        <v>2523765</v>
      </c>
      <c r="AV127" s="84">
        <f t="shared" si="42"/>
        <v>21720708</v>
      </c>
      <c r="AW127" s="84">
        <f t="shared" si="43"/>
        <v>151703571</v>
      </c>
      <c r="AX127" s="84">
        <f t="shared" si="44"/>
        <v>1455006</v>
      </c>
      <c r="AY127" s="83">
        <f t="shared" si="47"/>
        <v>153158577</v>
      </c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  <c r="BL127" s="233"/>
      <c r="BM127" s="233"/>
      <c r="BN127" s="233"/>
      <c r="BO127" s="233"/>
      <c r="BP127" s="233"/>
      <c r="BQ127" s="233"/>
      <c r="BR127" s="233"/>
      <c r="BS127" s="233"/>
      <c r="BT127" s="233"/>
      <c r="BU127" s="233"/>
      <c r="BV127" s="233"/>
      <c r="BW127" s="233"/>
    </row>
    <row r="128" spans="1:75">
      <c r="A128" s="96">
        <f t="shared" si="45"/>
        <v>2029</v>
      </c>
      <c r="B128" s="96">
        <f t="shared" si="46"/>
        <v>3</v>
      </c>
      <c r="C128" s="95">
        <f t="shared" si="29"/>
        <v>47178</v>
      </c>
      <c r="E128" s="85">
        <v>76222877</v>
      </c>
      <c r="F128" s="84">
        <v>32633967</v>
      </c>
      <c r="G128" s="84">
        <v>2102090</v>
      </c>
      <c r="H128" s="84">
        <v>2169582</v>
      </c>
      <c r="I128" s="84">
        <v>139365</v>
      </c>
      <c r="J128" s="84">
        <v>103934</v>
      </c>
      <c r="K128" s="84">
        <v>14893</v>
      </c>
      <c r="L128" s="84">
        <v>5323616</v>
      </c>
      <c r="M128" s="84">
        <v>10889949</v>
      </c>
      <c r="N128" s="84">
        <f t="shared" si="30"/>
        <v>111113192</v>
      </c>
      <c r="O128" s="84">
        <f t="shared" si="31"/>
        <v>2273516</v>
      </c>
      <c r="P128" s="84">
        <f t="shared" si="32"/>
        <v>16213565</v>
      </c>
      <c r="Q128" s="84">
        <f t="shared" si="33"/>
        <v>129600273</v>
      </c>
      <c r="R128" s="84">
        <f t="shared" si="34"/>
        <v>1243011</v>
      </c>
      <c r="S128" s="83">
        <f t="shared" si="48"/>
        <v>130843284</v>
      </c>
      <c r="T128" s="84"/>
      <c r="U128" s="85">
        <v>79943606</v>
      </c>
      <c r="V128" s="84">
        <v>33910466</v>
      </c>
      <c r="W128" s="84">
        <v>2221519</v>
      </c>
      <c r="X128" s="84">
        <v>2225348</v>
      </c>
      <c r="Y128" s="84">
        <v>139365</v>
      </c>
      <c r="Z128" s="84">
        <v>112554</v>
      </c>
      <c r="AA128" s="84">
        <v>14893</v>
      </c>
      <c r="AB128" s="84">
        <v>5323616</v>
      </c>
      <c r="AC128" s="84">
        <v>10889949</v>
      </c>
      <c r="AD128" s="84">
        <f t="shared" si="35"/>
        <v>116229849</v>
      </c>
      <c r="AE128" s="84">
        <f t="shared" si="36"/>
        <v>2337902</v>
      </c>
      <c r="AF128" s="84">
        <f t="shared" si="37"/>
        <v>16213565</v>
      </c>
      <c r="AG128" s="84">
        <f t="shared" si="38"/>
        <v>134781316</v>
      </c>
      <c r="AH128" s="84">
        <f t="shared" si="39"/>
        <v>1292703</v>
      </c>
      <c r="AI128" s="83">
        <f t="shared" si="49"/>
        <v>136074019</v>
      </c>
      <c r="AK128" s="85">
        <v>80378928</v>
      </c>
      <c r="AL128" s="84">
        <v>34193123</v>
      </c>
      <c r="AM128" s="84">
        <v>2221519</v>
      </c>
      <c r="AN128" s="84">
        <v>2244298</v>
      </c>
      <c r="AO128" s="84">
        <v>139365</v>
      </c>
      <c r="AP128" s="84">
        <v>112554</v>
      </c>
      <c r="AQ128" s="84">
        <v>14893</v>
      </c>
      <c r="AR128" s="84">
        <v>5323616</v>
      </c>
      <c r="AS128" s="84">
        <v>10889949</v>
      </c>
      <c r="AT128" s="84">
        <f t="shared" si="40"/>
        <v>116947828</v>
      </c>
      <c r="AU128" s="84">
        <f t="shared" si="41"/>
        <v>2356852</v>
      </c>
      <c r="AV128" s="84">
        <f t="shared" si="42"/>
        <v>16213565</v>
      </c>
      <c r="AW128" s="84">
        <f t="shared" si="43"/>
        <v>135518245</v>
      </c>
      <c r="AX128" s="84">
        <f t="shared" si="44"/>
        <v>1299771</v>
      </c>
      <c r="AY128" s="83">
        <f t="shared" si="47"/>
        <v>136818016</v>
      </c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  <c r="BL128" s="233"/>
      <c r="BM128" s="233"/>
      <c r="BN128" s="233"/>
      <c r="BO128" s="233"/>
      <c r="BP128" s="233"/>
      <c r="BQ128" s="233"/>
      <c r="BR128" s="233"/>
      <c r="BS128" s="233"/>
      <c r="BT128" s="233"/>
      <c r="BU128" s="233"/>
      <c r="BV128" s="233"/>
      <c r="BW128" s="233"/>
    </row>
    <row r="129" spans="1:75">
      <c r="A129" s="96">
        <f t="shared" si="45"/>
        <v>2029</v>
      </c>
      <c r="B129" s="96">
        <f t="shared" si="46"/>
        <v>4</v>
      </c>
      <c r="C129" s="95">
        <f t="shared" si="29"/>
        <v>47209</v>
      </c>
      <c r="E129" s="85">
        <v>53356113</v>
      </c>
      <c r="F129" s="84">
        <v>23978684</v>
      </c>
      <c r="G129" s="84">
        <v>1750110</v>
      </c>
      <c r="H129" s="84">
        <v>1663530</v>
      </c>
      <c r="I129" s="84">
        <v>105407</v>
      </c>
      <c r="J129" s="84">
        <v>70919</v>
      </c>
      <c r="K129" s="84">
        <v>13445</v>
      </c>
      <c r="L129" s="84">
        <v>5330489</v>
      </c>
      <c r="M129" s="84">
        <v>11750643</v>
      </c>
      <c r="N129" s="84">
        <f t="shared" si="30"/>
        <v>79203759</v>
      </c>
      <c r="O129" s="84">
        <f t="shared" si="31"/>
        <v>1734449</v>
      </c>
      <c r="P129" s="84">
        <f t="shared" si="32"/>
        <v>17081132</v>
      </c>
      <c r="Q129" s="84">
        <f t="shared" si="33"/>
        <v>98019340</v>
      </c>
      <c r="R129" s="84">
        <f t="shared" si="34"/>
        <v>940115</v>
      </c>
      <c r="S129" s="83">
        <f t="shared" si="48"/>
        <v>98959455</v>
      </c>
      <c r="T129" s="84"/>
      <c r="U129" s="85">
        <v>56391268</v>
      </c>
      <c r="V129" s="84">
        <v>25069661</v>
      </c>
      <c r="W129" s="84">
        <v>1868604</v>
      </c>
      <c r="X129" s="84">
        <v>1710623</v>
      </c>
      <c r="Y129" s="84">
        <v>105407</v>
      </c>
      <c r="Z129" s="84">
        <v>78471</v>
      </c>
      <c r="AA129" s="84">
        <v>13445</v>
      </c>
      <c r="AB129" s="84">
        <v>5330489</v>
      </c>
      <c r="AC129" s="84">
        <v>11750643</v>
      </c>
      <c r="AD129" s="84">
        <f t="shared" si="35"/>
        <v>83448385</v>
      </c>
      <c r="AE129" s="84">
        <f t="shared" si="36"/>
        <v>1789094</v>
      </c>
      <c r="AF129" s="84">
        <f t="shared" si="37"/>
        <v>17081132</v>
      </c>
      <c r="AG129" s="84">
        <f t="shared" si="38"/>
        <v>102318611</v>
      </c>
      <c r="AH129" s="84">
        <f t="shared" si="39"/>
        <v>981350</v>
      </c>
      <c r="AI129" s="83">
        <f t="shared" si="49"/>
        <v>103299961</v>
      </c>
      <c r="AK129" s="85">
        <v>56736884</v>
      </c>
      <c r="AL129" s="84">
        <v>25284622</v>
      </c>
      <c r="AM129" s="84">
        <v>1868604</v>
      </c>
      <c r="AN129" s="84">
        <v>1724921</v>
      </c>
      <c r="AO129" s="84">
        <v>105407</v>
      </c>
      <c r="AP129" s="84">
        <v>78471</v>
      </c>
      <c r="AQ129" s="84">
        <v>13445</v>
      </c>
      <c r="AR129" s="84">
        <v>5330489</v>
      </c>
      <c r="AS129" s="84">
        <v>11750643</v>
      </c>
      <c r="AT129" s="84">
        <f t="shared" si="40"/>
        <v>84008962</v>
      </c>
      <c r="AU129" s="84">
        <f t="shared" si="41"/>
        <v>1803392</v>
      </c>
      <c r="AV129" s="84">
        <f t="shared" si="42"/>
        <v>17081132</v>
      </c>
      <c r="AW129" s="84">
        <f t="shared" si="43"/>
        <v>102893486</v>
      </c>
      <c r="AX129" s="84">
        <f t="shared" si="44"/>
        <v>986863</v>
      </c>
      <c r="AY129" s="83">
        <f t="shared" si="47"/>
        <v>103880349</v>
      </c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  <c r="BL129" s="233"/>
      <c r="BM129" s="233"/>
      <c r="BN129" s="233"/>
      <c r="BO129" s="233"/>
      <c r="BP129" s="233"/>
      <c r="BQ129" s="233"/>
      <c r="BR129" s="233"/>
      <c r="BS129" s="233"/>
      <c r="BT129" s="233"/>
      <c r="BU129" s="233"/>
      <c r="BV129" s="233"/>
      <c r="BW129" s="233"/>
    </row>
    <row r="130" spans="1:75">
      <c r="A130" s="96">
        <f t="shared" si="45"/>
        <v>2029</v>
      </c>
      <c r="B130" s="96">
        <f t="shared" si="46"/>
        <v>5</v>
      </c>
      <c r="C130" s="95">
        <f t="shared" si="29"/>
        <v>47239</v>
      </c>
      <c r="E130" s="85">
        <v>30165951</v>
      </c>
      <c r="F130" s="84">
        <v>17513352</v>
      </c>
      <c r="G130" s="84">
        <v>1227591</v>
      </c>
      <c r="H130" s="84">
        <v>1585246</v>
      </c>
      <c r="I130" s="84">
        <v>111015</v>
      </c>
      <c r="J130" s="84">
        <v>57397</v>
      </c>
      <c r="K130" s="84">
        <v>12408</v>
      </c>
      <c r="L130" s="84">
        <v>4632773</v>
      </c>
      <c r="M130" s="84">
        <v>10800793</v>
      </c>
      <c r="N130" s="84">
        <f t="shared" si="30"/>
        <v>49030317</v>
      </c>
      <c r="O130" s="84">
        <f t="shared" si="31"/>
        <v>1642643</v>
      </c>
      <c r="P130" s="84">
        <f t="shared" si="32"/>
        <v>15433566</v>
      </c>
      <c r="Q130" s="84">
        <f t="shared" si="33"/>
        <v>66106526</v>
      </c>
      <c r="R130" s="84">
        <f t="shared" si="34"/>
        <v>634035</v>
      </c>
      <c r="S130" s="83">
        <f t="shared" si="48"/>
        <v>66740561</v>
      </c>
      <c r="T130" s="84"/>
      <c r="U130" s="85">
        <v>32008589</v>
      </c>
      <c r="V130" s="84">
        <v>18403488</v>
      </c>
      <c r="W130" s="84">
        <v>1332958</v>
      </c>
      <c r="X130" s="84">
        <v>1633136</v>
      </c>
      <c r="Y130" s="84">
        <v>111015</v>
      </c>
      <c r="Z130" s="84">
        <v>64048</v>
      </c>
      <c r="AA130" s="84">
        <v>12408</v>
      </c>
      <c r="AB130" s="84">
        <v>4632773</v>
      </c>
      <c r="AC130" s="84">
        <v>10800793</v>
      </c>
      <c r="AD130" s="84">
        <f t="shared" si="35"/>
        <v>51868458</v>
      </c>
      <c r="AE130" s="84">
        <f t="shared" si="36"/>
        <v>1697184</v>
      </c>
      <c r="AF130" s="84">
        <f t="shared" si="37"/>
        <v>15433566</v>
      </c>
      <c r="AG130" s="84">
        <f t="shared" si="38"/>
        <v>68999208</v>
      </c>
      <c r="AH130" s="84">
        <f t="shared" si="39"/>
        <v>661779</v>
      </c>
      <c r="AI130" s="83">
        <f t="shared" si="49"/>
        <v>69660987</v>
      </c>
      <c r="AK130" s="85">
        <v>32196584</v>
      </c>
      <c r="AL130" s="84">
        <v>18531367</v>
      </c>
      <c r="AM130" s="84">
        <v>1332958</v>
      </c>
      <c r="AN130" s="84">
        <v>1644545</v>
      </c>
      <c r="AO130" s="84">
        <v>111015</v>
      </c>
      <c r="AP130" s="84">
        <v>64048</v>
      </c>
      <c r="AQ130" s="84">
        <v>12408</v>
      </c>
      <c r="AR130" s="84">
        <v>4632773</v>
      </c>
      <c r="AS130" s="84">
        <v>10800793</v>
      </c>
      <c r="AT130" s="84">
        <f t="shared" si="40"/>
        <v>52184332</v>
      </c>
      <c r="AU130" s="84">
        <f t="shared" si="41"/>
        <v>1708593</v>
      </c>
      <c r="AV130" s="84">
        <f t="shared" si="42"/>
        <v>15433566</v>
      </c>
      <c r="AW130" s="84">
        <f t="shared" si="43"/>
        <v>69326491</v>
      </c>
      <c r="AX130" s="84">
        <f t="shared" si="44"/>
        <v>664918</v>
      </c>
      <c r="AY130" s="83">
        <f t="shared" si="47"/>
        <v>69991409</v>
      </c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  <c r="BL130" s="233"/>
      <c r="BM130" s="233"/>
      <c r="BN130" s="233"/>
      <c r="BO130" s="233"/>
      <c r="BP130" s="233"/>
      <c r="BQ130" s="233"/>
      <c r="BR130" s="233"/>
      <c r="BS130" s="233"/>
      <c r="BT130" s="233"/>
      <c r="BU130" s="233"/>
      <c r="BV130" s="233"/>
      <c r="BW130" s="233"/>
    </row>
    <row r="131" spans="1:75">
      <c r="A131" s="96">
        <f t="shared" si="45"/>
        <v>2029</v>
      </c>
      <c r="B131" s="96">
        <f t="shared" si="46"/>
        <v>6</v>
      </c>
      <c r="C131" s="95">
        <f t="shared" si="29"/>
        <v>47270</v>
      </c>
      <c r="E131" s="85">
        <v>19681814</v>
      </c>
      <c r="F131" s="84">
        <v>13723722</v>
      </c>
      <c r="G131" s="84">
        <v>961854</v>
      </c>
      <c r="H131" s="84">
        <v>1227684</v>
      </c>
      <c r="I131" s="84">
        <v>88381</v>
      </c>
      <c r="J131" s="84">
        <v>56967</v>
      </c>
      <c r="K131" s="84">
        <v>12274</v>
      </c>
      <c r="L131" s="84">
        <v>4585453</v>
      </c>
      <c r="M131" s="84">
        <v>11737281</v>
      </c>
      <c r="N131" s="84">
        <f t="shared" si="30"/>
        <v>34468045</v>
      </c>
      <c r="O131" s="84">
        <f t="shared" si="31"/>
        <v>1284651</v>
      </c>
      <c r="P131" s="84">
        <f t="shared" si="32"/>
        <v>16322734</v>
      </c>
      <c r="Q131" s="84">
        <f t="shared" si="33"/>
        <v>52075430</v>
      </c>
      <c r="R131" s="84">
        <f t="shared" si="34"/>
        <v>499461</v>
      </c>
      <c r="S131" s="83">
        <f t="shared" si="48"/>
        <v>52574891</v>
      </c>
      <c r="T131" s="84"/>
      <c r="U131" s="85">
        <v>20998779</v>
      </c>
      <c r="V131" s="84">
        <v>14546752</v>
      </c>
      <c r="W131" s="84">
        <v>1074885</v>
      </c>
      <c r="X131" s="84">
        <v>1268378</v>
      </c>
      <c r="Y131" s="84">
        <v>88381</v>
      </c>
      <c r="Z131" s="84">
        <v>63552</v>
      </c>
      <c r="AA131" s="84">
        <v>12274</v>
      </c>
      <c r="AB131" s="84">
        <v>4585453</v>
      </c>
      <c r="AC131" s="84">
        <v>11737281</v>
      </c>
      <c r="AD131" s="84">
        <f t="shared" si="35"/>
        <v>36721071</v>
      </c>
      <c r="AE131" s="84">
        <f t="shared" si="36"/>
        <v>1331930</v>
      </c>
      <c r="AF131" s="84">
        <f t="shared" si="37"/>
        <v>16322734</v>
      </c>
      <c r="AG131" s="84">
        <f t="shared" si="38"/>
        <v>54375735</v>
      </c>
      <c r="AH131" s="84">
        <f t="shared" si="39"/>
        <v>521524</v>
      </c>
      <c r="AI131" s="83">
        <f t="shared" si="49"/>
        <v>54897259</v>
      </c>
      <c r="AK131" s="85">
        <v>21112559</v>
      </c>
      <c r="AL131" s="84">
        <v>14623651</v>
      </c>
      <c r="AM131" s="84">
        <v>1074885</v>
      </c>
      <c r="AN131" s="84">
        <v>1275441</v>
      </c>
      <c r="AO131" s="84">
        <v>88381</v>
      </c>
      <c r="AP131" s="84">
        <v>63552</v>
      </c>
      <c r="AQ131" s="84">
        <v>12274</v>
      </c>
      <c r="AR131" s="84">
        <v>4585453</v>
      </c>
      <c r="AS131" s="84">
        <v>11737281</v>
      </c>
      <c r="AT131" s="84">
        <f t="shared" si="40"/>
        <v>36911750</v>
      </c>
      <c r="AU131" s="84">
        <f t="shared" si="41"/>
        <v>1338993</v>
      </c>
      <c r="AV131" s="84">
        <f t="shared" si="42"/>
        <v>16322734</v>
      </c>
      <c r="AW131" s="84">
        <f t="shared" si="43"/>
        <v>54573477</v>
      </c>
      <c r="AX131" s="84">
        <f t="shared" si="44"/>
        <v>523421</v>
      </c>
      <c r="AY131" s="83">
        <f t="shared" si="47"/>
        <v>55096898</v>
      </c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  <c r="BL131" s="233"/>
      <c r="BM131" s="233"/>
      <c r="BN131" s="233"/>
      <c r="BO131" s="233"/>
      <c r="BP131" s="233"/>
      <c r="BQ131" s="233"/>
      <c r="BR131" s="233"/>
      <c r="BS131" s="233"/>
      <c r="BT131" s="233"/>
      <c r="BU131" s="233"/>
      <c r="BV131" s="233"/>
      <c r="BW131" s="233"/>
    </row>
    <row r="132" spans="1:75">
      <c r="A132" s="96">
        <f t="shared" si="45"/>
        <v>2029</v>
      </c>
      <c r="B132" s="96">
        <f t="shared" si="46"/>
        <v>7</v>
      </c>
      <c r="C132" s="95">
        <f t="shared" si="29"/>
        <v>47300</v>
      </c>
      <c r="E132" s="85">
        <v>13895114</v>
      </c>
      <c r="F132" s="84">
        <v>11330507</v>
      </c>
      <c r="G132" s="84">
        <v>757560</v>
      </c>
      <c r="H132" s="84">
        <v>1160950</v>
      </c>
      <c r="I132" s="84">
        <v>79974</v>
      </c>
      <c r="J132" s="84">
        <v>53241</v>
      </c>
      <c r="K132" s="84">
        <v>11605</v>
      </c>
      <c r="L132" s="84">
        <v>4013010</v>
      </c>
      <c r="M132" s="84">
        <v>11670833</v>
      </c>
      <c r="N132" s="84">
        <f t="shared" si="30"/>
        <v>26074760</v>
      </c>
      <c r="O132" s="84">
        <f t="shared" si="31"/>
        <v>1214191</v>
      </c>
      <c r="P132" s="84">
        <f t="shared" si="32"/>
        <v>15683843</v>
      </c>
      <c r="Q132" s="84">
        <f t="shared" si="33"/>
        <v>42972794</v>
      </c>
      <c r="R132" s="84">
        <f t="shared" si="34"/>
        <v>412157</v>
      </c>
      <c r="S132" s="83">
        <f t="shared" si="48"/>
        <v>43384951</v>
      </c>
      <c r="T132" s="84"/>
      <c r="U132" s="85">
        <v>15036941</v>
      </c>
      <c r="V132" s="84">
        <v>12113566</v>
      </c>
      <c r="W132" s="84">
        <v>864882</v>
      </c>
      <c r="X132" s="84">
        <v>1202570</v>
      </c>
      <c r="Y132" s="84">
        <v>79974</v>
      </c>
      <c r="Z132" s="84">
        <v>59764</v>
      </c>
      <c r="AA132" s="84">
        <v>11605</v>
      </c>
      <c r="AB132" s="84">
        <v>4013010</v>
      </c>
      <c r="AC132" s="84">
        <v>11670833</v>
      </c>
      <c r="AD132" s="84">
        <f t="shared" si="35"/>
        <v>28106968</v>
      </c>
      <c r="AE132" s="84">
        <f t="shared" si="36"/>
        <v>1262334</v>
      </c>
      <c r="AF132" s="84">
        <f t="shared" si="37"/>
        <v>15683843</v>
      </c>
      <c r="AG132" s="84">
        <f t="shared" si="38"/>
        <v>45053145</v>
      </c>
      <c r="AH132" s="84">
        <f t="shared" si="39"/>
        <v>432110</v>
      </c>
      <c r="AI132" s="83">
        <f t="shared" si="49"/>
        <v>45485255</v>
      </c>
      <c r="AK132" s="85">
        <v>15127725</v>
      </c>
      <c r="AL132" s="84">
        <v>12170293</v>
      </c>
      <c r="AM132" s="84">
        <v>864882</v>
      </c>
      <c r="AN132" s="84">
        <v>1208760</v>
      </c>
      <c r="AO132" s="84">
        <v>79974</v>
      </c>
      <c r="AP132" s="84">
        <v>59764</v>
      </c>
      <c r="AQ132" s="84">
        <v>11605</v>
      </c>
      <c r="AR132" s="84">
        <v>4013010</v>
      </c>
      <c r="AS132" s="84">
        <v>11670833</v>
      </c>
      <c r="AT132" s="84">
        <f t="shared" si="40"/>
        <v>28254479</v>
      </c>
      <c r="AU132" s="84">
        <f t="shared" si="41"/>
        <v>1268524</v>
      </c>
      <c r="AV132" s="84">
        <f t="shared" si="42"/>
        <v>15683843</v>
      </c>
      <c r="AW132" s="84">
        <f t="shared" si="43"/>
        <v>45206846</v>
      </c>
      <c r="AX132" s="84">
        <f t="shared" si="44"/>
        <v>433584</v>
      </c>
      <c r="AY132" s="83">
        <f t="shared" si="47"/>
        <v>45640430</v>
      </c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  <c r="BL132" s="233"/>
      <c r="BM132" s="233"/>
      <c r="BN132" s="233"/>
      <c r="BO132" s="233"/>
      <c r="BP132" s="233"/>
      <c r="BQ132" s="233"/>
      <c r="BR132" s="233"/>
      <c r="BS132" s="233"/>
      <c r="BT132" s="233"/>
      <c r="BU132" s="233"/>
      <c r="BV132" s="233"/>
      <c r="BW132" s="233"/>
    </row>
    <row r="133" spans="1:75">
      <c r="A133" s="96">
        <f t="shared" si="45"/>
        <v>2029</v>
      </c>
      <c r="B133" s="96">
        <f t="shared" si="46"/>
        <v>8</v>
      </c>
      <c r="C133" s="95">
        <f t="shared" si="29"/>
        <v>47331</v>
      </c>
      <c r="E133" s="85">
        <v>13069804</v>
      </c>
      <c r="F133" s="84">
        <v>11702817</v>
      </c>
      <c r="G133" s="84">
        <v>796699</v>
      </c>
      <c r="H133" s="84">
        <v>1223287</v>
      </c>
      <c r="I133" s="84">
        <v>84410</v>
      </c>
      <c r="J133" s="84">
        <v>54287</v>
      </c>
      <c r="K133" s="84">
        <v>11801</v>
      </c>
      <c r="L133" s="84">
        <v>4173218</v>
      </c>
      <c r="M133" s="84">
        <v>11233623</v>
      </c>
      <c r="N133" s="84">
        <f t="shared" si="30"/>
        <v>25665531</v>
      </c>
      <c r="O133" s="84">
        <f t="shared" si="31"/>
        <v>1277574</v>
      </c>
      <c r="P133" s="84">
        <f t="shared" si="32"/>
        <v>15406841</v>
      </c>
      <c r="Q133" s="84">
        <f t="shared" si="33"/>
        <v>42349946</v>
      </c>
      <c r="R133" s="84">
        <f t="shared" si="34"/>
        <v>406183</v>
      </c>
      <c r="S133" s="83">
        <f t="shared" si="48"/>
        <v>42756129</v>
      </c>
      <c r="T133" s="84"/>
      <c r="U133" s="85">
        <v>14289397</v>
      </c>
      <c r="V133" s="84">
        <v>12518570</v>
      </c>
      <c r="W133" s="84">
        <v>915160</v>
      </c>
      <c r="X133" s="84">
        <v>1267829</v>
      </c>
      <c r="Y133" s="84">
        <v>84410</v>
      </c>
      <c r="Z133" s="84">
        <v>60709</v>
      </c>
      <c r="AA133" s="84">
        <v>11801</v>
      </c>
      <c r="AB133" s="84">
        <v>4173218</v>
      </c>
      <c r="AC133" s="84">
        <v>11233623</v>
      </c>
      <c r="AD133" s="84">
        <f t="shared" si="35"/>
        <v>27819338</v>
      </c>
      <c r="AE133" s="84">
        <f t="shared" si="36"/>
        <v>1328538</v>
      </c>
      <c r="AF133" s="84">
        <f t="shared" si="37"/>
        <v>15406841</v>
      </c>
      <c r="AG133" s="84">
        <f t="shared" si="38"/>
        <v>44554717</v>
      </c>
      <c r="AH133" s="84">
        <f t="shared" si="39"/>
        <v>427329</v>
      </c>
      <c r="AI133" s="83">
        <f t="shared" si="49"/>
        <v>44982046</v>
      </c>
      <c r="AK133" s="85">
        <v>14391884</v>
      </c>
      <c r="AL133" s="84">
        <v>12578656</v>
      </c>
      <c r="AM133" s="84">
        <v>915160</v>
      </c>
      <c r="AN133" s="84">
        <v>1274465</v>
      </c>
      <c r="AO133" s="84">
        <v>84410</v>
      </c>
      <c r="AP133" s="84">
        <v>60709</v>
      </c>
      <c r="AQ133" s="84">
        <v>11801</v>
      </c>
      <c r="AR133" s="84">
        <v>4173218</v>
      </c>
      <c r="AS133" s="84">
        <v>11233623</v>
      </c>
      <c r="AT133" s="84">
        <f t="shared" si="40"/>
        <v>27981911</v>
      </c>
      <c r="AU133" s="84">
        <f t="shared" si="41"/>
        <v>1335174</v>
      </c>
      <c r="AV133" s="84">
        <f t="shared" si="42"/>
        <v>15406841</v>
      </c>
      <c r="AW133" s="84">
        <f t="shared" si="43"/>
        <v>44723926</v>
      </c>
      <c r="AX133" s="84">
        <f t="shared" si="44"/>
        <v>428952</v>
      </c>
      <c r="AY133" s="83">
        <f t="shared" si="47"/>
        <v>45152878</v>
      </c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  <c r="BL133" s="233"/>
      <c r="BM133" s="233"/>
      <c r="BN133" s="233"/>
      <c r="BO133" s="233"/>
      <c r="BP133" s="233"/>
      <c r="BQ133" s="233"/>
      <c r="BR133" s="233"/>
      <c r="BS133" s="233"/>
      <c r="BT133" s="233"/>
      <c r="BU133" s="233"/>
      <c r="BV133" s="233"/>
      <c r="BW133" s="233"/>
    </row>
    <row r="134" spans="1:75">
      <c r="A134" s="96">
        <f t="shared" si="45"/>
        <v>2029</v>
      </c>
      <c r="B134" s="96">
        <f t="shared" si="46"/>
        <v>9</v>
      </c>
      <c r="C134" s="95">
        <f t="shared" si="29"/>
        <v>47362</v>
      </c>
      <c r="E134" s="85">
        <v>19841589</v>
      </c>
      <c r="F134" s="84">
        <v>13014462</v>
      </c>
      <c r="G134" s="84">
        <v>1051878</v>
      </c>
      <c r="H134" s="84">
        <v>1216617</v>
      </c>
      <c r="I134" s="84">
        <v>91598</v>
      </c>
      <c r="J134" s="84">
        <v>80741</v>
      </c>
      <c r="K134" s="84">
        <v>14490</v>
      </c>
      <c r="L134" s="84">
        <v>4155570</v>
      </c>
      <c r="M134" s="84">
        <v>11048983</v>
      </c>
      <c r="N134" s="84">
        <f t="shared" si="30"/>
        <v>34014017</v>
      </c>
      <c r="O134" s="84">
        <f t="shared" si="31"/>
        <v>1297358</v>
      </c>
      <c r="P134" s="84">
        <f t="shared" si="32"/>
        <v>15204553</v>
      </c>
      <c r="Q134" s="84">
        <f t="shared" si="33"/>
        <v>50515928</v>
      </c>
      <c r="R134" s="84">
        <f t="shared" si="34"/>
        <v>484504</v>
      </c>
      <c r="S134" s="83">
        <f t="shared" si="48"/>
        <v>51000432</v>
      </c>
      <c r="T134" s="84"/>
      <c r="U134" s="85">
        <v>21386785</v>
      </c>
      <c r="V134" s="84">
        <v>13820009</v>
      </c>
      <c r="W134" s="84">
        <v>1180023</v>
      </c>
      <c r="X134" s="84">
        <v>1258551</v>
      </c>
      <c r="Y134" s="84">
        <v>91598</v>
      </c>
      <c r="Z134" s="84">
        <v>86728</v>
      </c>
      <c r="AA134" s="84">
        <v>14490</v>
      </c>
      <c r="AB134" s="84">
        <v>4155570</v>
      </c>
      <c r="AC134" s="84">
        <v>11048983</v>
      </c>
      <c r="AD134" s="84">
        <f t="shared" si="35"/>
        <v>36492905</v>
      </c>
      <c r="AE134" s="84">
        <f t="shared" si="36"/>
        <v>1345279</v>
      </c>
      <c r="AF134" s="84">
        <f t="shared" si="37"/>
        <v>15204553</v>
      </c>
      <c r="AG134" s="84">
        <f t="shared" si="38"/>
        <v>53042737</v>
      </c>
      <c r="AH134" s="84">
        <f t="shared" si="39"/>
        <v>508739</v>
      </c>
      <c r="AI134" s="83">
        <f t="shared" si="49"/>
        <v>53551476</v>
      </c>
      <c r="AK134" s="85">
        <v>21536065</v>
      </c>
      <c r="AL134" s="84">
        <v>13908695</v>
      </c>
      <c r="AM134" s="84">
        <v>1180023</v>
      </c>
      <c r="AN134" s="84">
        <v>1266510</v>
      </c>
      <c r="AO134" s="84">
        <v>91598</v>
      </c>
      <c r="AP134" s="84">
        <v>86728</v>
      </c>
      <c r="AQ134" s="84">
        <v>14490</v>
      </c>
      <c r="AR134" s="84">
        <v>4155570</v>
      </c>
      <c r="AS134" s="84">
        <v>11048983</v>
      </c>
      <c r="AT134" s="84">
        <f t="shared" si="40"/>
        <v>36730871</v>
      </c>
      <c r="AU134" s="84">
        <f t="shared" si="41"/>
        <v>1353238</v>
      </c>
      <c r="AV134" s="84">
        <f t="shared" si="42"/>
        <v>15204553</v>
      </c>
      <c r="AW134" s="84">
        <f t="shared" si="43"/>
        <v>53288662</v>
      </c>
      <c r="AX134" s="84">
        <f t="shared" si="44"/>
        <v>511098</v>
      </c>
      <c r="AY134" s="83">
        <f t="shared" si="47"/>
        <v>53799760</v>
      </c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  <c r="BL134" s="233"/>
      <c r="BM134" s="233"/>
      <c r="BN134" s="233"/>
      <c r="BO134" s="233"/>
      <c r="BP134" s="233"/>
      <c r="BQ134" s="233"/>
      <c r="BR134" s="233"/>
      <c r="BS134" s="233"/>
      <c r="BT134" s="233"/>
      <c r="BU134" s="233"/>
      <c r="BV134" s="233"/>
      <c r="BW134" s="233"/>
    </row>
    <row r="135" spans="1:75">
      <c r="A135" s="96">
        <f t="shared" si="45"/>
        <v>2029</v>
      </c>
      <c r="B135" s="96">
        <f t="shared" si="46"/>
        <v>10</v>
      </c>
      <c r="C135" s="95">
        <f t="shared" si="29"/>
        <v>47392</v>
      </c>
      <c r="E135" s="85">
        <v>46937134</v>
      </c>
      <c r="F135" s="84">
        <v>21832643</v>
      </c>
      <c r="G135" s="84">
        <v>1236105</v>
      </c>
      <c r="H135" s="84">
        <v>1939062</v>
      </c>
      <c r="I135" s="84">
        <v>128729</v>
      </c>
      <c r="J135" s="84">
        <v>93540</v>
      </c>
      <c r="K135" s="84">
        <v>14766</v>
      </c>
      <c r="L135" s="84">
        <v>4616727</v>
      </c>
      <c r="M135" s="84">
        <v>12082530</v>
      </c>
      <c r="N135" s="84">
        <f t="shared" si="30"/>
        <v>70149377</v>
      </c>
      <c r="O135" s="84">
        <f t="shared" si="31"/>
        <v>2032602</v>
      </c>
      <c r="P135" s="84">
        <f t="shared" si="32"/>
        <v>16699257</v>
      </c>
      <c r="Q135" s="84">
        <f t="shared" si="33"/>
        <v>88881236</v>
      </c>
      <c r="R135" s="84">
        <f t="shared" si="34"/>
        <v>852470</v>
      </c>
      <c r="S135" s="83">
        <f t="shared" si="48"/>
        <v>89733706</v>
      </c>
      <c r="T135" s="84"/>
      <c r="U135" s="85">
        <v>49740765</v>
      </c>
      <c r="V135" s="84">
        <v>22970339</v>
      </c>
      <c r="W135" s="84">
        <v>1342644</v>
      </c>
      <c r="X135" s="84">
        <v>2000671</v>
      </c>
      <c r="Y135" s="84">
        <v>128729</v>
      </c>
      <c r="Z135" s="84">
        <v>101669</v>
      </c>
      <c r="AA135" s="84">
        <v>14766</v>
      </c>
      <c r="AB135" s="84">
        <v>4616727</v>
      </c>
      <c r="AC135" s="84">
        <v>12082530</v>
      </c>
      <c r="AD135" s="84">
        <f t="shared" si="35"/>
        <v>74197243</v>
      </c>
      <c r="AE135" s="84">
        <f t="shared" si="36"/>
        <v>2102340</v>
      </c>
      <c r="AF135" s="84">
        <f t="shared" si="37"/>
        <v>16699257</v>
      </c>
      <c r="AG135" s="84">
        <f t="shared" si="38"/>
        <v>92998840</v>
      </c>
      <c r="AH135" s="84">
        <f t="shared" si="39"/>
        <v>891963</v>
      </c>
      <c r="AI135" s="83">
        <f t="shared" si="49"/>
        <v>93890803</v>
      </c>
      <c r="AK135" s="85">
        <v>50040692</v>
      </c>
      <c r="AL135" s="84">
        <v>23161965</v>
      </c>
      <c r="AM135" s="84">
        <v>1342644</v>
      </c>
      <c r="AN135" s="84">
        <v>2017431</v>
      </c>
      <c r="AO135" s="84">
        <v>128729</v>
      </c>
      <c r="AP135" s="84">
        <v>101669</v>
      </c>
      <c r="AQ135" s="84">
        <v>14766</v>
      </c>
      <c r="AR135" s="84">
        <v>4616727</v>
      </c>
      <c r="AS135" s="84">
        <v>12082530</v>
      </c>
      <c r="AT135" s="84">
        <f t="shared" si="40"/>
        <v>74688796</v>
      </c>
      <c r="AU135" s="84">
        <f t="shared" si="41"/>
        <v>2119100</v>
      </c>
      <c r="AV135" s="84">
        <f t="shared" si="42"/>
        <v>16699257</v>
      </c>
      <c r="AW135" s="84">
        <f t="shared" si="43"/>
        <v>93507153</v>
      </c>
      <c r="AX135" s="84">
        <f t="shared" si="44"/>
        <v>896838</v>
      </c>
      <c r="AY135" s="83">
        <f t="shared" si="47"/>
        <v>94403991</v>
      </c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  <c r="BL135" s="233"/>
      <c r="BM135" s="233"/>
      <c r="BN135" s="233"/>
      <c r="BO135" s="233"/>
      <c r="BP135" s="233"/>
      <c r="BQ135" s="233"/>
      <c r="BR135" s="233"/>
      <c r="BS135" s="233"/>
      <c r="BT135" s="233"/>
      <c r="BU135" s="233"/>
      <c r="BV135" s="233"/>
      <c r="BW135" s="233"/>
    </row>
    <row r="136" spans="1:75">
      <c r="A136" s="96">
        <f t="shared" si="45"/>
        <v>2029</v>
      </c>
      <c r="B136" s="96">
        <f t="shared" si="46"/>
        <v>11</v>
      </c>
      <c r="C136" s="95">
        <f t="shared" si="29"/>
        <v>47423</v>
      </c>
      <c r="E136" s="85">
        <v>77674746</v>
      </c>
      <c r="F136" s="84">
        <v>31781353</v>
      </c>
      <c r="G136" s="84">
        <v>2255089</v>
      </c>
      <c r="H136" s="84">
        <v>2253579</v>
      </c>
      <c r="I136" s="84">
        <v>111569</v>
      </c>
      <c r="J136" s="84">
        <v>90315</v>
      </c>
      <c r="K136" s="84">
        <v>12218</v>
      </c>
      <c r="L136" s="84">
        <v>5580911</v>
      </c>
      <c r="M136" s="84">
        <v>12912459</v>
      </c>
      <c r="N136" s="84">
        <f t="shared" si="30"/>
        <v>111834975</v>
      </c>
      <c r="O136" s="84">
        <f t="shared" si="31"/>
        <v>2343894</v>
      </c>
      <c r="P136" s="84">
        <f t="shared" si="32"/>
        <v>18493370</v>
      </c>
      <c r="Q136" s="84">
        <f t="shared" si="33"/>
        <v>132672239</v>
      </c>
      <c r="R136" s="84">
        <f t="shared" si="34"/>
        <v>1272475</v>
      </c>
      <c r="S136" s="83">
        <f t="shared" si="48"/>
        <v>133944714</v>
      </c>
      <c r="T136" s="84"/>
      <c r="U136" s="85">
        <v>81739291</v>
      </c>
      <c r="V136" s="84">
        <v>33337949</v>
      </c>
      <c r="W136" s="84">
        <v>2400527</v>
      </c>
      <c r="X136" s="84">
        <v>2303166</v>
      </c>
      <c r="Y136" s="84">
        <v>111569</v>
      </c>
      <c r="Z136" s="84">
        <v>98857</v>
      </c>
      <c r="AA136" s="84">
        <v>12218</v>
      </c>
      <c r="AB136" s="84">
        <v>5580911</v>
      </c>
      <c r="AC136" s="84">
        <v>12912459</v>
      </c>
      <c r="AD136" s="84">
        <f t="shared" si="35"/>
        <v>117601554</v>
      </c>
      <c r="AE136" s="84">
        <f t="shared" si="36"/>
        <v>2402023</v>
      </c>
      <c r="AF136" s="84">
        <f t="shared" si="37"/>
        <v>18493370</v>
      </c>
      <c r="AG136" s="84">
        <f t="shared" si="38"/>
        <v>138496947</v>
      </c>
      <c r="AH136" s="84">
        <f t="shared" si="39"/>
        <v>1328340</v>
      </c>
      <c r="AI136" s="83">
        <f t="shared" si="49"/>
        <v>139825287</v>
      </c>
      <c r="AK136" s="85">
        <v>82201352</v>
      </c>
      <c r="AL136" s="84">
        <v>33701923</v>
      </c>
      <c r="AM136" s="84">
        <v>2400527</v>
      </c>
      <c r="AN136" s="84">
        <v>2318101</v>
      </c>
      <c r="AO136" s="84">
        <v>111569</v>
      </c>
      <c r="AP136" s="84">
        <v>98857</v>
      </c>
      <c r="AQ136" s="84">
        <v>12218</v>
      </c>
      <c r="AR136" s="84">
        <v>5580911</v>
      </c>
      <c r="AS136" s="84">
        <v>12912459</v>
      </c>
      <c r="AT136" s="84">
        <f t="shared" si="40"/>
        <v>118427589</v>
      </c>
      <c r="AU136" s="84">
        <f t="shared" si="41"/>
        <v>2416958</v>
      </c>
      <c r="AV136" s="84">
        <f t="shared" si="42"/>
        <v>18493370</v>
      </c>
      <c r="AW136" s="84">
        <f t="shared" si="43"/>
        <v>139337917</v>
      </c>
      <c r="AX136" s="84">
        <f t="shared" si="44"/>
        <v>1336406</v>
      </c>
      <c r="AY136" s="83">
        <f t="shared" si="47"/>
        <v>140674323</v>
      </c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  <c r="BL136" s="233"/>
      <c r="BM136" s="233"/>
      <c r="BN136" s="233"/>
      <c r="BO136" s="233"/>
      <c r="BP136" s="233"/>
      <c r="BQ136" s="233"/>
      <c r="BR136" s="233"/>
      <c r="BS136" s="233"/>
      <c r="BT136" s="233"/>
      <c r="BU136" s="233"/>
      <c r="BV136" s="233"/>
      <c r="BW136" s="233"/>
    </row>
    <row r="137" spans="1:75">
      <c r="A137" s="96">
        <f t="shared" si="45"/>
        <v>2029</v>
      </c>
      <c r="B137" s="96">
        <f t="shared" si="46"/>
        <v>12</v>
      </c>
      <c r="C137" s="95">
        <f t="shared" si="29"/>
        <v>47453</v>
      </c>
      <c r="E137" s="85">
        <v>101977867</v>
      </c>
      <c r="F137" s="84">
        <v>40939231</v>
      </c>
      <c r="G137" s="84">
        <v>2932106</v>
      </c>
      <c r="H137" s="84">
        <v>2915469</v>
      </c>
      <c r="I137" s="84">
        <v>136409</v>
      </c>
      <c r="J137" s="84">
        <v>105928</v>
      </c>
      <c r="K137" s="84">
        <v>13522</v>
      </c>
      <c r="L137" s="84">
        <v>5787055</v>
      </c>
      <c r="M137" s="84">
        <v>13269749</v>
      </c>
      <c r="N137" s="84">
        <f t="shared" si="30"/>
        <v>145999135</v>
      </c>
      <c r="O137" s="84">
        <f t="shared" si="31"/>
        <v>3021397</v>
      </c>
      <c r="P137" s="84">
        <f t="shared" si="32"/>
        <v>19056804</v>
      </c>
      <c r="Q137" s="84">
        <f t="shared" si="33"/>
        <v>168077336</v>
      </c>
      <c r="R137" s="84">
        <f t="shared" si="34"/>
        <v>1612049</v>
      </c>
      <c r="S137" s="83">
        <f t="shared" si="48"/>
        <v>169689385</v>
      </c>
      <c r="T137" s="84"/>
      <c r="U137" s="85">
        <v>107430196</v>
      </c>
      <c r="V137" s="84">
        <v>43031437</v>
      </c>
      <c r="W137" s="84">
        <v>3097601</v>
      </c>
      <c r="X137" s="84">
        <v>2966987</v>
      </c>
      <c r="Y137" s="84">
        <v>136409</v>
      </c>
      <c r="Z137" s="84">
        <v>115132</v>
      </c>
      <c r="AA137" s="84">
        <v>13522</v>
      </c>
      <c r="AB137" s="84">
        <v>5787055</v>
      </c>
      <c r="AC137" s="84">
        <v>13269749</v>
      </c>
      <c r="AD137" s="84">
        <f t="shared" si="35"/>
        <v>153709165</v>
      </c>
      <c r="AE137" s="84">
        <f t="shared" si="36"/>
        <v>3082119</v>
      </c>
      <c r="AF137" s="84">
        <f t="shared" si="37"/>
        <v>19056804</v>
      </c>
      <c r="AG137" s="84">
        <f t="shared" si="38"/>
        <v>175848088</v>
      </c>
      <c r="AH137" s="84">
        <f t="shared" si="39"/>
        <v>1686579</v>
      </c>
      <c r="AI137" s="83">
        <f t="shared" si="49"/>
        <v>177534667</v>
      </c>
      <c r="AK137" s="85">
        <v>108073635</v>
      </c>
      <c r="AL137" s="84">
        <v>43610333</v>
      </c>
      <c r="AM137" s="84">
        <v>3097601</v>
      </c>
      <c r="AN137" s="84">
        <v>2983689</v>
      </c>
      <c r="AO137" s="84">
        <v>136409</v>
      </c>
      <c r="AP137" s="84">
        <v>115132</v>
      </c>
      <c r="AQ137" s="84">
        <v>13522</v>
      </c>
      <c r="AR137" s="84">
        <v>5787055</v>
      </c>
      <c r="AS137" s="84">
        <v>13269749</v>
      </c>
      <c r="AT137" s="84">
        <f t="shared" si="40"/>
        <v>154931500</v>
      </c>
      <c r="AU137" s="84">
        <f t="shared" si="41"/>
        <v>3098821</v>
      </c>
      <c r="AV137" s="84">
        <f t="shared" si="42"/>
        <v>19056804</v>
      </c>
      <c r="AW137" s="84">
        <f t="shared" si="43"/>
        <v>177087125</v>
      </c>
      <c r="AX137" s="84">
        <f t="shared" si="44"/>
        <v>1698463</v>
      </c>
      <c r="AY137" s="83">
        <f t="shared" si="47"/>
        <v>178785588</v>
      </c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  <c r="BL137" s="233"/>
      <c r="BM137" s="233"/>
      <c r="BN137" s="233"/>
      <c r="BO137" s="233"/>
      <c r="BP137" s="233"/>
      <c r="BQ137" s="233"/>
      <c r="BR137" s="233"/>
      <c r="BS137" s="233"/>
      <c r="BT137" s="233"/>
      <c r="BU137" s="233"/>
      <c r="BV137" s="233"/>
      <c r="BW137" s="233"/>
    </row>
    <row r="138" spans="1:75">
      <c r="A138" s="96">
        <f t="shared" si="45"/>
        <v>2030</v>
      </c>
      <c r="B138" s="96">
        <f t="shared" si="46"/>
        <v>1</v>
      </c>
      <c r="C138" s="95">
        <f t="shared" si="29"/>
        <v>47484</v>
      </c>
      <c r="E138" s="85">
        <v>98136516</v>
      </c>
      <c r="F138" s="84">
        <v>38190967</v>
      </c>
      <c r="G138" s="84">
        <v>2558613</v>
      </c>
      <c r="H138" s="84">
        <v>2271707</v>
      </c>
      <c r="I138" s="84">
        <v>107925</v>
      </c>
      <c r="J138" s="84">
        <v>97275</v>
      </c>
      <c r="K138" s="84">
        <v>12585</v>
      </c>
      <c r="L138" s="84">
        <v>5543581</v>
      </c>
      <c r="M138" s="84">
        <v>11505905</v>
      </c>
      <c r="N138" s="84">
        <f t="shared" si="30"/>
        <v>139006606</v>
      </c>
      <c r="O138" s="84">
        <f t="shared" si="31"/>
        <v>2368982</v>
      </c>
      <c r="P138" s="84">
        <f t="shared" si="32"/>
        <v>17049486</v>
      </c>
      <c r="Q138" s="84">
        <f t="shared" si="33"/>
        <v>158425074</v>
      </c>
      <c r="R138" s="84">
        <f t="shared" si="34"/>
        <v>1519473</v>
      </c>
      <c r="S138" s="83">
        <f t="shared" si="48"/>
        <v>159944547</v>
      </c>
      <c r="T138" s="84"/>
      <c r="U138" s="85">
        <v>103486042</v>
      </c>
      <c r="V138" s="84">
        <v>40076247</v>
      </c>
      <c r="W138" s="84">
        <v>2701367</v>
      </c>
      <c r="X138" s="84">
        <v>2333642</v>
      </c>
      <c r="Y138" s="84">
        <v>107925</v>
      </c>
      <c r="Z138" s="84">
        <v>107327</v>
      </c>
      <c r="AA138" s="84">
        <v>12585</v>
      </c>
      <c r="AB138" s="84">
        <v>5543581</v>
      </c>
      <c r="AC138" s="84">
        <v>11505905</v>
      </c>
      <c r="AD138" s="84">
        <f t="shared" si="35"/>
        <v>146384166</v>
      </c>
      <c r="AE138" s="84">
        <f t="shared" si="36"/>
        <v>2440969</v>
      </c>
      <c r="AF138" s="84">
        <f t="shared" si="37"/>
        <v>17049486</v>
      </c>
      <c r="AG138" s="84">
        <f t="shared" si="38"/>
        <v>165874621</v>
      </c>
      <c r="AH138" s="84">
        <f t="shared" si="39"/>
        <v>1590923</v>
      </c>
      <c r="AI138" s="83">
        <f t="shared" si="49"/>
        <v>167465544</v>
      </c>
      <c r="AK138" s="85">
        <v>104117928</v>
      </c>
      <c r="AL138" s="84">
        <v>40588196</v>
      </c>
      <c r="AM138" s="84">
        <v>2701367</v>
      </c>
      <c r="AN138" s="84">
        <v>2356894</v>
      </c>
      <c r="AO138" s="84">
        <v>107925</v>
      </c>
      <c r="AP138" s="84">
        <v>107327</v>
      </c>
      <c r="AQ138" s="84">
        <v>12585</v>
      </c>
      <c r="AR138" s="84">
        <v>5543581</v>
      </c>
      <c r="AS138" s="84">
        <v>11505905</v>
      </c>
      <c r="AT138" s="84">
        <f t="shared" si="40"/>
        <v>147528001</v>
      </c>
      <c r="AU138" s="84">
        <f t="shared" si="41"/>
        <v>2464221</v>
      </c>
      <c r="AV138" s="84">
        <f t="shared" si="42"/>
        <v>17049486</v>
      </c>
      <c r="AW138" s="84">
        <f t="shared" si="43"/>
        <v>167041708</v>
      </c>
      <c r="AX138" s="84">
        <f t="shared" si="44"/>
        <v>1602116</v>
      </c>
      <c r="AY138" s="83">
        <f t="shared" si="47"/>
        <v>168643824</v>
      </c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  <c r="BL138" s="233"/>
      <c r="BM138" s="233"/>
      <c r="BN138" s="233"/>
      <c r="BO138" s="233"/>
      <c r="BP138" s="233"/>
      <c r="BQ138" s="233"/>
      <c r="BR138" s="233"/>
      <c r="BS138" s="233"/>
      <c r="BT138" s="233"/>
      <c r="BU138" s="233"/>
      <c r="BV138" s="233"/>
      <c r="BW138" s="233"/>
    </row>
    <row r="139" spans="1:75">
      <c r="A139" s="96">
        <f t="shared" si="45"/>
        <v>2030</v>
      </c>
      <c r="B139" s="96">
        <f t="shared" si="46"/>
        <v>2</v>
      </c>
      <c r="C139" s="95">
        <f t="shared" si="29"/>
        <v>47515</v>
      </c>
      <c r="E139" s="85">
        <v>83250672</v>
      </c>
      <c r="F139" s="84">
        <v>35589132</v>
      </c>
      <c r="G139" s="84">
        <v>2290970</v>
      </c>
      <c r="H139" s="84">
        <v>2177957</v>
      </c>
      <c r="I139" s="84">
        <v>131485</v>
      </c>
      <c r="J139" s="84">
        <v>113676</v>
      </c>
      <c r="K139" s="84">
        <v>13740</v>
      </c>
      <c r="L139" s="84">
        <v>5872292</v>
      </c>
      <c r="M139" s="84">
        <v>15932219</v>
      </c>
      <c r="N139" s="84">
        <f t="shared" si="30"/>
        <v>121275999</v>
      </c>
      <c r="O139" s="84">
        <f t="shared" si="31"/>
        <v>2291633</v>
      </c>
      <c r="P139" s="84">
        <f t="shared" si="32"/>
        <v>21804511</v>
      </c>
      <c r="Q139" s="84">
        <f t="shared" si="33"/>
        <v>145372143</v>
      </c>
      <c r="R139" s="84">
        <f t="shared" si="34"/>
        <v>1394281</v>
      </c>
      <c r="S139" s="83">
        <f t="shared" si="48"/>
        <v>146766424</v>
      </c>
      <c r="T139" s="84"/>
      <c r="U139" s="85">
        <v>87615512</v>
      </c>
      <c r="V139" s="84">
        <v>37127599</v>
      </c>
      <c r="W139" s="84">
        <v>2422292</v>
      </c>
      <c r="X139" s="84">
        <v>2242188</v>
      </c>
      <c r="Y139" s="84">
        <v>131485</v>
      </c>
      <c r="Z139" s="84">
        <v>123267</v>
      </c>
      <c r="AA139" s="84">
        <v>13740</v>
      </c>
      <c r="AB139" s="84">
        <v>5872292</v>
      </c>
      <c r="AC139" s="84">
        <v>15932219</v>
      </c>
      <c r="AD139" s="84">
        <f t="shared" si="35"/>
        <v>127310628</v>
      </c>
      <c r="AE139" s="84">
        <f t="shared" si="36"/>
        <v>2365455</v>
      </c>
      <c r="AF139" s="84">
        <f t="shared" si="37"/>
        <v>21804511</v>
      </c>
      <c r="AG139" s="84">
        <f t="shared" si="38"/>
        <v>151480594</v>
      </c>
      <c r="AH139" s="84">
        <f t="shared" si="39"/>
        <v>1452868</v>
      </c>
      <c r="AI139" s="83">
        <f t="shared" si="49"/>
        <v>152933462</v>
      </c>
      <c r="AK139" s="85">
        <v>88119661</v>
      </c>
      <c r="AL139" s="84">
        <v>37496139</v>
      </c>
      <c r="AM139" s="84">
        <v>2422292</v>
      </c>
      <c r="AN139" s="84">
        <v>2265196</v>
      </c>
      <c r="AO139" s="84">
        <v>131485</v>
      </c>
      <c r="AP139" s="84">
        <v>123267</v>
      </c>
      <c r="AQ139" s="84">
        <v>13740</v>
      </c>
      <c r="AR139" s="84">
        <v>5872292</v>
      </c>
      <c r="AS139" s="84">
        <v>15932219</v>
      </c>
      <c r="AT139" s="84">
        <f t="shared" si="40"/>
        <v>128183317</v>
      </c>
      <c r="AU139" s="84">
        <f t="shared" si="41"/>
        <v>2388463</v>
      </c>
      <c r="AV139" s="84">
        <f t="shared" si="42"/>
        <v>21804511</v>
      </c>
      <c r="AW139" s="84">
        <f t="shared" si="43"/>
        <v>152376291</v>
      </c>
      <c r="AX139" s="84">
        <f t="shared" si="44"/>
        <v>1461459</v>
      </c>
      <c r="AY139" s="83">
        <f t="shared" si="47"/>
        <v>153837750</v>
      </c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  <c r="BL139" s="233"/>
      <c r="BM139" s="233"/>
      <c r="BN139" s="233"/>
      <c r="BO139" s="233"/>
      <c r="BP139" s="233"/>
      <c r="BQ139" s="233"/>
      <c r="BR139" s="233"/>
      <c r="BS139" s="233"/>
      <c r="BT139" s="233"/>
      <c r="BU139" s="233"/>
      <c r="BV139" s="233"/>
      <c r="BW139" s="233"/>
    </row>
    <row r="140" spans="1:75">
      <c r="A140" s="96">
        <f t="shared" si="45"/>
        <v>2030</v>
      </c>
      <c r="B140" s="96">
        <f t="shared" si="46"/>
        <v>3</v>
      </c>
      <c r="C140" s="95">
        <f t="shared" si="29"/>
        <v>47543</v>
      </c>
      <c r="E140" s="85">
        <v>76087647</v>
      </c>
      <c r="F140" s="84">
        <v>32659868</v>
      </c>
      <c r="G140" s="84">
        <v>2070075</v>
      </c>
      <c r="H140" s="84">
        <v>2037967</v>
      </c>
      <c r="I140" s="84">
        <v>131361</v>
      </c>
      <c r="J140" s="84">
        <v>102963</v>
      </c>
      <c r="K140" s="84">
        <v>14893</v>
      </c>
      <c r="L140" s="84">
        <v>5419642</v>
      </c>
      <c r="M140" s="84">
        <v>10876505</v>
      </c>
      <c r="N140" s="84">
        <f t="shared" si="30"/>
        <v>110963844</v>
      </c>
      <c r="O140" s="84">
        <f t="shared" si="31"/>
        <v>2140930</v>
      </c>
      <c r="P140" s="84">
        <f t="shared" si="32"/>
        <v>16296147</v>
      </c>
      <c r="Q140" s="84">
        <f t="shared" si="33"/>
        <v>129400921</v>
      </c>
      <c r="R140" s="84">
        <f t="shared" si="34"/>
        <v>1241099</v>
      </c>
      <c r="S140" s="83">
        <f t="shared" si="48"/>
        <v>130642020</v>
      </c>
      <c r="T140" s="84"/>
      <c r="U140" s="85">
        <v>80394325</v>
      </c>
      <c r="V140" s="84">
        <v>34101740</v>
      </c>
      <c r="W140" s="84">
        <v>2202708</v>
      </c>
      <c r="X140" s="84">
        <v>2099061</v>
      </c>
      <c r="Y140" s="84">
        <v>131361</v>
      </c>
      <c r="Z140" s="84">
        <v>112368</v>
      </c>
      <c r="AA140" s="84">
        <v>14893</v>
      </c>
      <c r="AB140" s="84">
        <v>5419642</v>
      </c>
      <c r="AC140" s="84">
        <v>10876505</v>
      </c>
      <c r="AD140" s="84">
        <f t="shared" si="35"/>
        <v>116845027</v>
      </c>
      <c r="AE140" s="84">
        <f t="shared" si="36"/>
        <v>2211429</v>
      </c>
      <c r="AF140" s="84">
        <f t="shared" si="37"/>
        <v>16296147</v>
      </c>
      <c r="AG140" s="84">
        <f t="shared" si="38"/>
        <v>135352603</v>
      </c>
      <c r="AH140" s="84">
        <f t="shared" si="39"/>
        <v>1298182</v>
      </c>
      <c r="AI140" s="83">
        <f t="shared" si="49"/>
        <v>136650785</v>
      </c>
      <c r="AK140" s="85">
        <v>80883857</v>
      </c>
      <c r="AL140" s="84">
        <v>34412149</v>
      </c>
      <c r="AM140" s="84">
        <v>2202708</v>
      </c>
      <c r="AN140" s="84">
        <v>2118763</v>
      </c>
      <c r="AO140" s="84">
        <v>131361</v>
      </c>
      <c r="AP140" s="84">
        <v>112368</v>
      </c>
      <c r="AQ140" s="84">
        <v>14893</v>
      </c>
      <c r="AR140" s="84">
        <v>5419642</v>
      </c>
      <c r="AS140" s="84">
        <v>10876505</v>
      </c>
      <c r="AT140" s="84">
        <f t="shared" si="40"/>
        <v>117644968</v>
      </c>
      <c r="AU140" s="84">
        <f t="shared" si="41"/>
        <v>2231131</v>
      </c>
      <c r="AV140" s="84">
        <f t="shared" si="42"/>
        <v>16296147</v>
      </c>
      <c r="AW140" s="84">
        <f t="shared" si="43"/>
        <v>136172246</v>
      </c>
      <c r="AX140" s="84">
        <f t="shared" si="44"/>
        <v>1306044</v>
      </c>
      <c r="AY140" s="83">
        <f t="shared" si="47"/>
        <v>137478290</v>
      </c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  <c r="BL140" s="233"/>
      <c r="BM140" s="233"/>
      <c r="BN140" s="233"/>
      <c r="BO140" s="233"/>
      <c r="BP140" s="233"/>
      <c r="BQ140" s="233"/>
      <c r="BR140" s="233"/>
      <c r="BS140" s="233"/>
      <c r="BT140" s="233"/>
      <c r="BU140" s="233"/>
      <c r="BV140" s="233"/>
      <c r="BW140" s="233"/>
    </row>
    <row r="141" spans="1:75">
      <c r="A141" s="96">
        <f t="shared" si="45"/>
        <v>2030</v>
      </c>
      <c r="B141" s="96">
        <f t="shared" si="46"/>
        <v>4</v>
      </c>
      <c r="C141" s="95">
        <f t="shared" si="29"/>
        <v>47574</v>
      </c>
      <c r="E141" s="85">
        <v>53144856</v>
      </c>
      <c r="F141" s="84">
        <v>23995996</v>
      </c>
      <c r="G141" s="84">
        <v>1720271</v>
      </c>
      <c r="H141" s="84">
        <v>1563609</v>
      </c>
      <c r="I141" s="84">
        <v>99429</v>
      </c>
      <c r="J141" s="84">
        <v>69953</v>
      </c>
      <c r="K141" s="84">
        <v>13445</v>
      </c>
      <c r="L141" s="84">
        <v>5432860</v>
      </c>
      <c r="M141" s="84">
        <v>11735370</v>
      </c>
      <c r="N141" s="84">
        <f t="shared" si="30"/>
        <v>78973997</v>
      </c>
      <c r="O141" s="84">
        <f t="shared" si="31"/>
        <v>1633562</v>
      </c>
      <c r="P141" s="84">
        <f t="shared" si="32"/>
        <v>17168230</v>
      </c>
      <c r="Q141" s="84">
        <f t="shared" si="33"/>
        <v>97775789</v>
      </c>
      <c r="R141" s="84">
        <f t="shared" si="34"/>
        <v>937779</v>
      </c>
      <c r="S141" s="83">
        <f t="shared" si="48"/>
        <v>98713568</v>
      </c>
      <c r="T141" s="84"/>
      <c r="U141" s="85">
        <v>56662602</v>
      </c>
      <c r="V141" s="84">
        <v>25235807</v>
      </c>
      <c r="W141" s="84">
        <v>1852563</v>
      </c>
      <c r="X141" s="84">
        <v>1615232</v>
      </c>
      <c r="Y141" s="84">
        <v>99429</v>
      </c>
      <c r="Z141" s="84">
        <v>78284</v>
      </c>
      <c r="AA141" s="84">
        <v>13445</v>
      </c>
      <c r="AB141" s="84">
        <v>5432860</v>
      </c>
      <c r="AC141" s="84">
        <v>11735370</v>
      </c>
      <c r="AD141" s="84">
        <f t="shared" si="35"/>
        <v>83863846</v>
      </c>
      <c r="AE141" s="84">
        <f t="shared" si="36"/>
        <v>1693516</v>
      </c>
      <c r="AF141" s="84">
        <f t="shared" si="37"/>
        <v>17168230</v>
      </c>
      <c r="AG141" s="84">
        <f t="shared" si="38"/>
        <v>102725592</v>
      </c>
      <c r="AH141" s="84">
        <f t="shared" si="39"/>
        <v>985253</v>
      </c>
      <c r="AI141" s="83">
        <f t="shared" si="49"/>
        <v>103710845</v>
      </c>
      <c r="AK141" s="85">
        <v>57050204</v>
      </c>
      <c r="AL141" s="84">
        <v>25471003</v>
      </c>
      <c r="AM141" s="84">
        <v>1852563</v>
      </c>
      <c r="AN141" s="84">
        <v>1630059</v>
      </c>
      <c r="AO141" s="84">
        <v>99429</v>
      </c>
      <c r="AP141" s="84">
        <v>78284</v>
      </c>
      <c r="AQ141" s="84">
        <v>13445</v>
      </c>
      <c r="AR141" s="84">
        <v>5432860</v>
      </c>
      <c r="AS141" s="84">
        <v>11735370</v>
      </c>
      <c r="AT141" s="84">
        <f t="shared" si="40"/>
        <v>84486644</v>
      </c>
      <c r="AU141" s="84">
        <f t="shared" si="41"/>
        <v>1708343</v>
      </c>
      <c r="AV141" s="84">
        <f t="shared" si="42"/>
        <v>17168230</v>
      </c>
      <c r="AW141" s="84">
        <f t="shared" si="43"/>
        <v>103363217</v>
      </c>
      <c r="AX141" s="84">
        <f t="shared" si="44"/>
        <v>991369</v>
      </c>
      <c r="AY141" s="83">
        <f t="shared" si="47"/>
        <v>104354586</v>
      </c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  <c r="BL141" s="233"/>
      <c r="BM141" s="233"/>
      <c r="BN141" s="233"/>
      <c r="BO141" s="233"/>
      <c r="BP141" s="233"/>
      <c r="BQ141" s="233"/>
      <c r="BR141" s="233"/>
      <c r="BS141" s="233"/>
      <c r="BT141" s="233"/>
      <c r="BU141" s="233"/>
      <c r="BV141" s="233"/>
      <c r="BW141" s="233"/>
    </row>
    <row r="142" spans="1:75">
      <c r="A142" s="96">
        <f t="shared" si="45"/>
        <v>2030</v>
      </c>
      <c r="B142" s="96">
        <f t="shared" si="46"/>
        <v>5</v>
      </c>
      <c r="C142" s="95">
        <f t="shared" si="29"/>
        <v>47604</v>
      </c>
      <c r="E142" s="85">
        <v>29959447</v>
      </c>
      <c r="F142" s="84">
        <v>17533962</v>
      </c>
      <c r="G142" s="84">
        <v>1203232</v>
      </c>
      <c r="H142" s="84">
        <v>1492207</v>
      </c>
      <c r="I142" s="84">
        <v>104755</v>
      </c>
      <c r="J142" s="84">
        <v>56470</v>
      </c>
      <c r="K142" s="84">
        <v>12408</v>
      </c>
      <c r="L142" s="84">
        <v>4728904</v>
      </c>
      <c r="M142" s="84">
        <v>10785925</v>
      </c>
      <c r="N142" s="84">
        <f t="shared" si="30"/>
        <v>48813804</v>
      </c>
      <c r="O142" s="84">
        <f t="shared" si="31"/>
        <v>1548677</v>
      </c>
      <c r="P142" s="84">
        <f t="shared" si="32"/>
        <v>15514829</v>
      </c>
      <c r="Q142" s="84">
        <f t="shared" si="33"/>
        <v>65877310</v>
      </c>
      <c r="R142" s="84">
        <f t="shared" si="34"/>
        <v>631837</v>
      </c>
      <c r="S142" s="83">
        <f t="shared" si="48"/>
        <v>66509147</v>
      </c>
      <c r="T142" s="84"/>
      <c r="U142" s="85">
        <v>32094457</v>
      </c>
      <c r="V142" s="84">
        <v>18548585</v>
      </c>
      <c r="W142" s="84">
        <v>1321276</v>
      </c>
      <c r="X142" s="84">
        <v>1544663</v>
      </c>
      <c r="Y142" s="84">
        <v>104755</v>
      </c>
      <c r="Z142" s="84">
        <v>63865</v>
      </c>
      <c r="AA142" s="84">
        <v>12408</v>
      </c>
      <c r="AB142" s="84">
        <v>4728904</v>
      </c>
      <c r="AC142" s="84">
        <v>10785925</v>
      </c>
      <c r="AD142" s="84">
        <f t="shared" si="35"/>
        <v>52081481</v>
      </c>
      <c r="AE142" s="84">
        <f t="shared" si="36"/>
        <v>1608528</v>
      </c>
      <c r="AF142" s="84">
        <f t="shared" si="37"/>
        <v>15514829</v>
      </c>
      <c r="AG142" s="84">
        <f t="shared" si="38"/>
        <v>69204838</v>
      </c>
      <c r="AH142" s="84">
        <f t="shared" si="39"/>
        <v>663752</v>
      </c>
      <c r="AI142" s="83">
        <f t="shared" si="49"/>
        <v>69868590</v>
      </c>
      <c r="AK142" s="85">
        <v>32303725</v>
      </c>
      <c r="AL142" s="84">
        <v>18687222</v>
      </c>
      <c r="AM142" s="84">
        <v>1321276</v>
      </c>
      <c r="AN142" s="84">
        <v>1556425</v>
      </c>
      <c r="AO142" s="84">
        <v>104755</v>
      </c>
      <c r="AP142" s="84">
        <v>63865</v>
      </c>
      <c r="AQ142" s="84">
        <v>12408</v>
      </c>
      <c r="AR142" s="84">
        <v>4728904</v>
      </c>
      <c r="AS142" s="84">
        <v>10785925</v>
      </c>
      <c r="AT142" s="84">
        <f t="shared" si="40"/>
        <v>52429386</v>
      </c>
      <c r="AU142" s="84">
        <f t="shared" si="41"/>
        <v>1620290</v>
      </c>
      <c r="AV142" s="84">
        <f t="shared" si="42"/>
        <v>15514829</v>
      </c>
      <c r="AW142" s="84">
        <f t="shared" si="43"/>
        <v>69564505</v>
      </c>
      <c r="AX142" s="84">
        <f t="shared" si="44"/>
        <v>667201</v>
      </c>
      <c r="AY142" s="83">
        <f t="shared" si="47"/>
        <v>70231706</v>
      </c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  <c r="BL142" s="233"/>
      <c r="BM142" s="233"/>
      <c r="BN142" s="233"/>
      <c r="BO142" s="233"/>
      <c r="BP142" s="233"/>
      <c r="BQ142" s="233"/>
      <c r="BR142" s="233"/>
      <c r="BS142" s="233"/>
      <c r="BT142" s="233"/>
      <c r="BU142" s="233"/>
      <c r="BV142" s="233"/>
      <c r="BW142" s="233"/>
    </row>
    <row r="143" spans="1:75">
      <c r="A143" s="96">
        <f t="shared" si="45"/>
        <v>2030</v>
      </c>
      <c r="B143" s="96">
        <f t="shared" si="46"/>
        <v>6</v>
      </c>
      <c r="C143" s="95">
        <f t="shared" si="29"/>
        <v>47635</v>
      </c>
      <c r="E143" s="85">
        <v>19465736</v>
      </c>
      <c r="F143" s="84">
        <v>13745121</v>
      </c>
      <c r="G143" s="84">
        <v>938412</v>
      </c>
      <c r="H143" s="84">
        <v>1157310</v>
      </c>
      <c r="I143" s="84">
        <v>83463</v>
      </c>
      <c r="J143" s="84">
        <v>56023</v>
      </c>
      <c r="K143" s="84">
        <v>12274</v>
      </c>
      <c r="L143" s="84">
        <v>4687590</v>
      </c>
      <c r="M143" s="84">
        <v>11721606</v>
      </c>
      <c r="N143" s="84">
        <f t="shared" si="30"/>
        <v>34245006</v>
      </c>
      <c r="O143" s="84">
        <f t="shared" si="31"/>
        <v>1213333</v>
      </c>
      <c r="P143" s="84">
        <f t="shared" si="32"/>
        <v>16409196</v>
      </c>
      <c r="Q143" s="84">
        <f t="shared" si="33"/>
        <v>51867535</v>
      </c>
      <c r="R143" s="84">
        <f t="shared" si="34"/>
        <v>497468</v>
      </c>
      <c r="S143" s="83">
        <f t="shared" si="48"/>
        <v>52365003</v>
      </c>
      <c r="T143" s="84"/>
      <c r="U143" s="85">
        <v>20990037</v>
      </c>
      <c r="V143" s="84">
        <v>14682768</v>
      </c>
      <c r="W143" s="84">
        <v>1065171</v>
      </c>
      <c r="X143" s="84">
        <v>1201776</v>
      </c>
      <c r="Y143" s="84">
        <v>83463</v>
      </c>
      <c r="Z143" s="84">
        <v>63363</v>
      </c>
      <c r="AA143" s="84">
        <v>12274</v>
      </c>
      <c r="AB143" s="84">
        <v>4687590</v>
      </c>
      <c r="AC143" s="84">
        <v>11721606</v>
      </c>
      <c r="AD143" s="84">
        <f t="shared" si="35"/>
        <v>36833713</v>
      </c>
      <c r="AE143" s="84">
        <f t="shared" si="36"/>
        <v>1265139</v>
      </c>
      <c r="AF143" s="84">
        <f t="shared" si="37"/>
        <v>16409196</v>
      </c>
      <c r="AG143" s="84">
        <f t="shared" si="38"/>
        <v>54508048</v>
      </c>
      <c r="AH143" s="84">
        <f t="shared" si="39"/>
        <v>522793</v>
      </c>
      <c r="AI143" s="83">
        <f t="shared" si="49"/>
        <v>55030841</v>
      </c>
      <c r="AK143" s="85">
        <v>21115023</v>
      </c>
      <c r="AL143" s="84">
        <v>14764639</v>
      </c>
      <c r="AM143" s="84">
        <v>1065171</v>
      </c>
      <c r="AN143" s="84">
        <v>1208985</v>
      </c>
      <c r="AO143" s="84">
        <v>83463</v>
      </c>
      <c r="AP143" s="84">
        <v>63363</v>
      </c>
      <c r="AQ143" s="84">
        <v>12274</v>
      </c>
      <c r="AR143" s="84">
        <v>4687590</v>
      </c>
      <c r="AS143" s="84">
        <v>11721606</v>
      </c>
      <c r="AT143" s="84">
        <f t="shared" si="40"/>
        <v>37040570</v>
      </c>
      <c r="AU143" s="84">
        <f t="shared" si="41"/>
        <v>1272348</v>
      </c>
      <c r="AV143" s="84">
        <f t="shared" si="42"/>
        <v>16409196</v>
      </c>
      <c r="AW143" s="84">
        <f t="shared" si="43"/>
        <v>54722114</v>
      </c>
      <c r="AX143" s="84">
        <f t="shared" si="44"/>
        <v>524846</v>
      </c>
      <c r="AY143" s="83">
        <f t="shared" si="47"/>
        <v>55246960</v>
      </c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  <c r="BL143" s="233"/>
      <c r="BM143" s="233"/>
      <c r="BN143" s="233"/>
      <c r="BO143" s="233"/>
      <c r="BP143" s="233"/>
      <c r="BQ143" s="233"/>
      <c r="BR143" s="233"/>
      <c r="BS143" s="233"/>
      <c r="BT143" s="233"/>
      <c r="BU143" s="233"/>
      <c r="BV143" s="233"/>
      <c r="BW143" s="233"/>
    </row>
    <row r="144" spans="1:75">
      <c r="A144" s="96">
        <f t="shared" si="45"/>
        <v>2030</v>
      </c>
      <c r="B144" s="96">
        <f t="shared" si="46"/>
        <v>7</v>
      </c>
      <c r="C144" s="95">
        <f t="shared" si="29"/>
        <v>47665</v>
      </c>
      <c r="E144" s="85">
        <v>13658404</v>
      </c>
      <c r="F144" s="84">
        <v>11347345</v>
      </c>
      <c r="G144" s="84">
        <v>736628</v>
      </c>
      <c r="H144" s="84">
        <v>1094907</v>
      </c>
      <c r="I144" s="84">
        <v>75583</v>
      </c>
      <c r="J144" s="84">
        <v>52309</v>
      </c>
      <c r="K144" s="84">
        <v>11605</v>
      </c>
      <c r="L144" s="84">
        <v>4107716</v>
      </c>
      <c r="M144" s="84">
        <v>11654702</v>
      </c>
      <c r="N144" s="84">
        <f t="shared" si="30"/>
        <v>25829565</v>
      </c>
      <c r="O144" s="84">
        <f t="shared" si="31"/>
        <v>1147216</v>
      </c>
      <c r="P144" s="84">
        <f t="shared" si="32"/>
        <v>15762418</v>
      </c>
      <c r="Q144" s="84">
        <f t="shared" si="33"/>
        <v>42739199</v>
      </c>
      <c r="R144" s="84">
        <f t="shared" si="34"/>
        <v>409917</v>
      </c>
      <c r="S144" s="83">
        <f t="shared" si="48"/>
        <v>43149116</v>
      </c>
      <c r="T144" s="84"/>
      <c r="U144" s="85">
        <v>14979233</v>
      </c>
      <c r="V144" s="84">
        <v>12238254</v>
      </c>
      <c r="W144" s="84">
        <v>856908</v>
      </c>
      <c r="X144" s="84">
        <v>1140287</v>
      </c>
      <c r="Y144" s="84">
        <v>75583</v>
      </c>
      <c r="Z144" s="84">
        <v>59579</v>
      </c>
      <c r="AA144" s="84">
        <v>11605</v>
      </c>
      <c r="AB144" s="84">
        <v>4107716</v>
      </c>
      <c r="AC144" s="84">
        <v>11654702</v>
      </c>
      <c r="AD144" s="84">
        <f t="shared" si="35"/>
        <v>28161583</v>
      </c>
      <c r="AE144" s="84">
        <f t="shared" si="36"/>
        <v>1199866</v>
      </c>
      <c r="AF144" s="84">
        <f t="shared" si="37"/>
        <v>15762418</v>
      </c>
      <c r="AG144" s="84">
        <f t="shared" si="38"/>
        <v>45123867</v>
      </c>
      <c r="AH144" s="84">
        <f t="shared" si="39"/>
        <v>432788</v>
      </c>
      <c r="AI144" s="83">
        <f t="shared" si="49"/>
        <v>45556655</v>
      </c>
      <c r="AK144" s="85">
        <v>15078102</v>
      </c>
      <c r="AL144" s="84">
        <v>12297616</v>
      </c>
      <c r="AM144" s="84">
        <v>856908</v>
      </c>
      <c r="AN144" s="84">
        <v>1146559</v>
      </c>
      <c r="AO144" s="84">
        <v>75583</v>
      </c>
      <c r="AP144" s="84">
        <v>59579</v>
      </c>
      <c r="AQ144" s="84">
        <v>11605</v>
      </c>
      <c r="AR144" s="84">
        <v>4107716</v>
      </c>
      <c r="AS144" s="84">
        <v>11654702</v>
      </c>
      <c r="AT144" s="84">
        <f t="shared" si="40"/>
        <v>28319814</v>
      </c>
      <c r="AU144" s="84">
        <f t="shared" si="41"/>
        <v>1206138</v>
      </c>
      <c r="AV144" s="84">
        <f t="shared" si="42"/>
        <v>15762418</v>
      </c>
      <c r="AW144" s="84">
        <f t="shared" si="43"/>
        <v>45288370</v>
      </c>
      <c r="AX144" s="84">
        <f t="shared" si="44"/>
        <v>434366</v>
      </c>
      <c r="AY144" s="83">
        <f t="shared" si="47"/>
        <v>45722736</v>
      </c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  <c r="BL144" s="233"/>
      <c r="BM144" s="233"/>
      <c r="BN144" s="233"/>
      <c r="BO144" s="233"/>
      <c r="BP144" s="233"/>
      <c r="BQ144" s="233"/>
      <c r="BR144" s="233"/>
      <c r="BS144" s="233"/>
      <c r="BT144" s="233"/>
      <c r="BU144" s="233"/>
      <c r="BV144" s="233"/>
      <c r="BW144" s="233"/>
    </row>
    <row r="145" spans="1:75">
      <c r="A145" s="96">
        <f t="shared" si="45"/>
        <v>2030</v>
      </c>
      <c r="B145" s="96">
        <f t="shared" si="46"/>
        <v>8</v>
      </c>
      <c r="C145" s="95">
        <f t="shared" si="29"/>
        <v>47696</v>
      </c>
      <c r="E145" s="85">
        <v>12805845</v>
      </c>
      <c r="F145" s="84">
        <v>11721061</v>
      </c>
      <c r="G145" s="84">
        <v>774051</v>
      </c>
      <c r="H145" s="84">
        <v>1153188</v>
      </c>
      <c r="I145" s="84">
        <v>79740</v>
      </c>
      <c r="J145" s="84">
        <v>53367</v>
      </c>
      <c r="K145" s="84">
        <v>11801</v>
      </c>
      <c r="L145" s="84">
        <v>4274205</v>
      </c>
      <c r="M145" s="84">
        <v>11218100</v>
      </c>
      <c r="N145" s="84">
        <f t="shared" si="30"/>
        <v>25392498</v>
      </c>
      <c r="O145" s="84">
        <f t="shared" si="31"/>
        <v>1206555</v>
      </c>
      <c r="P145" s="84">
        <f t="shared" si="32"/>
        <v>15492305</v>
      </c>
      <c r="Q145" s="84">
        <f t="shared" si="33"/>
        <v>42091358</v>
      </c>
      <c r="R145" s="84">
        <f t="shared" si="34"/>
        <v>403703</v>
      </c>
      <c r="S145" s="83">
        <f t="shared" si="48"/>
        <v>42495061</v>
      </c>
      <c r="T145" s="84"/>
      <c r="U145" s="85">
        <v>14214666</v>
      </c>
      <c r="V145" s="84">
        <v>12648424</v>
      </c>
      <c r="W145" s="84">
        <v>906662</v>
      </c>
      <c r="X145" s="84">
        <v>1201693</v>
      </c>
      <c r="Y145" s="84">
        <v>79740</v>
      </c>
      <c r="Z145" s="84">
        <v>60518</v>
      </c>
      <c r="AA145" s="84">
        <v>11801</v>
      </c>
      <c r="AB145" s="84">
        <v>4274205</v>
      </c>
      <c r="AC145" s="84">
        <v>11218100</v>
      </c>
      <c r="AD145" s="84">
        <f t="shared" si="35"/>
        <v>27861293</v>
      </c>
      <c r="AE145" s="84">
        <f t="shared" si="36"/>
        <v>1262211</v>
      </c>
      <c r="AF145" s="84">
        <f t="shared" si="37"/>
        <v>15492305</v>
      </c>
      <c r="AG145" s="84">
        <f t="shared" si="38"/>
        <v>44615809</v>
      </c>
      <c r="AH145" s="84">
        <f t="shared" si="39"/>
        <v>427915</v>
      </c>
      <c r="AI145" s="83">
        <f t="shared" si="49"/>
        <v>45043724</v>
      </c>
      <c r="AK145" s="85">
        <v>14326819</v>
      </c>
      <c r="AL145" s="84">
        <v>12711272</v>
      </c>
      <c r="AM145" s="84">
        <v>906662</v>
      </c>
      <c r="AN145" s="84">
        <v>1208409</v>
      </c>
      <c r="AO145" s="84">
        <v>79740</v>
      </c>
      <c r="AP145" s="84">
        <v>60518</v>
      </c>
      <c r="AQ145" s="84">
        <v>11801</v>
      </c>
      <c r="AR145" s="84">
        <v>4274205</v>
      </c>
      <c r="AS145" s="84">
        <v>11218100</v>
      </c>
      <c r="AT145" s="84">
        <f t="shared" si="40"/>
        <v>28036294</v>
      </c>
      <c r="AU145" s="84">
        <f t="shared" si="41"/>
        <v>1268927</v>
      </c>
      <c r="AV145" s="84">
        <f t="shared" si="42"/>
        <v>15492305</v>
      </c>
      <c r="AW145" s="84">
        <f t="shared" si="43"/>
        <v>44797526</v>
      </c>
      <c r="AX145" s="84">
        <f t="shared" si="44"/>
        <v>429658</v>
      </c>
      <c r="AY145" s="83">
        <f t="shared" si="47"/>
        <v>45227184</v>
      </c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  <c r="BL145" s="233"/>
      <c r="BM145" s="233"/>
      <c r="BN145" s="233"/>
      <c r="BO145" s="233"/>
      <c r="BP145" s="233"/>
      <c r="BQ145" s="233"/>
      <c r="BR145" s="233"/>
      <c r="BS145" s="233"/>
      <c r="BT145" s="233"/>
      <c r="BU145" s="233"/>
      <c r="BV145" s="233"/>
      <c r="BW145" s="233"/>
    </row>
    <row r="146" spans="1:75">
      <c r="A146" s="96">
        <f t="shared" si="45"/>
        <v>2030</v>
      </c>
      <c r="B146" s="96">
        <f t="shared" si="46"/>
        <v>9</v>
      </c>
      <c r="C146" s="95">
        <f t="shared" si="29"/>
        <v>47727</v>
      </c>
      <c r="E146" s="85">
        <v>19597306</v>
      </c>
      <c r="F146" s="84">
        <v>13030724</v>
      </c>
      <c r="G146" s="84">
        <v>1026210</v>
      </c>
      <c r="H146" s="84">
        <v>1144762</v>
      </c>
      <c r="I146" s="84">
        <v>86329</v>
      </c>
      <c r="J146" s="84">
        <v>79926</v>
      </c>
      <c r="K146" s="84">
        <v>14490</v>
      </c>
      <c r="L146" s="84">
        <v>4255414</v>
      </c>
      <c r="M146" s="84">
        <v>11032674</v>
      </c>
      <c r="N146" s="84">
        <f t="shared" si="30"/>
        <v>33755059</v>
      </c>
      <c r="O146" s="84">
        <f t="shared" si="31"/>
        <v>1224688</v>
      </c>
      <c r="P146" s="84">
        <f t="shared" si="32"/>
        <v>15288088</v>
      </c>
      <c r="Q146" s="84">
        <f t="shared" si="33"/>
        <v>50267835</v>
      </c>
      <c r="R146" s="84">
        <f t="shared" si="34"/>
        <v>482125</v>
      </c>
      <c r="S146" s="83">
        <f t="shared" si="48"/>
        <v>50749960</v>
      </c>
      <c r="T146" s="84"/>
      <c r="U146" s="85">
        <v>21377339</v>
      </c>
      <c r="V146" s="84">
        <v>13944546</v>
      </c>
      <c r="W146" s="84">
        <v>1169282</v>
      </c>
      <c r="X146" s="84">
        <v>1190373</v>
      </c>
      <c r="Y146" s="84">
        <v>86329</v>
      </c>
      <c r="Z146" s="84">
        <v>86559</v>
      </c>
      <c r="AA146" s="84">
        <v>14490</v>
      </c>
      <c r="AB146" s="84">
        <v>4255414</v>
      </c>
      <c r="AC146" s="84">
        <v>11032674</v>
      </c>
      <c r="AD146" s="84">
        <f t="shared" si="35"/>
        <v>36591986</v>
      </c>
      <c r="AE146" s="84">
        <f t="shared" si="36"/>
        <v>1276932</v>
      </c>
      <c r="AF146" s="84">
        <f t="shared" si="37"/>
        <v>15288088</v>
      </c>
      <c r="AG146" s="84">
        <f t="shared" si="38"/>
        <v>53157006</v>
      </c>
      <c r="AH146" s="84">
        <f t="shared" si="39"/>
        <v>509835</v>
      </c>
      <c r="AI146" s="83">
        <f t="shared" si="49"/>
        <v>53666841</v>
      </c>
      <c r="AK146" s="85">
        <v>21542391</v>
      </c>
      <c r="AL146" s="84">
        <v>14039366</v>
      </c>
      <c r="AM146" s="84">
        <v>1169282</v>
      </c>
      <c r="AN146" s="84">
        <v>1198502</v>
      </c>
      <c r="AO146" s="84">
        <v>86329</v>
      </c>
      <c r="AP146" s="84">
        <v>86559</v>
      </c>
      <c r="AQ146" s="84">
        <v>14490</v>
      </c>
      <c r="AR146" s="84">
        <v>4255414</v>
      </c>
      <c r="AS146" s="84">
        <v>11032674</v>
      </c>
      <c r="AT146" s="84">
        <f t="shared" si="40"/>
        <v>36851858</v>
      </c>
      <c r="AU146" s="84">
        <f t="shared" si="41"/>
        <v>1285061</v>
      </c>
      <c r="AV146" s="84">
        <f t="shared" si="42"/>
        <v>15288088</v>
      </c>
      <c r="AW146" s="84">
        <f t="shared" si="43"/>
        <v>53425007</v>
      </c>
      <c r="AX146" s="84">
        <f t="shared" si="44"/>
        <v>512405</v>
      </c>
      <c r="AY146" s="83">
        <f t="shared" si="47"/>
        <v>53937412</v>
      </c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  <c r="BL146" s="233"/>
      <c r="BM146" s="233"/>
      <c r="BN146" s="233"/>
      <c r="BO146" s="233"/>
      <c r="BP146" s="233"/>
      <c r="BQ146" s="233"/>
      <c r="BR146" s="233"/>
      <c r="BS146" s="233"/>
      <c r="BT146" s="233"/>
      <c r="BU146" s="233"/>
      <c r="BV146" s="233"/>
      <c r="BW146" s="233"/>
    </row>
    <row r="147" spans="1:75">
      <c r="A147" s="96">
        <f t="shared" si="45"/>
        <v>2030</v>
      </c>
      <c r="B147" s="96">
        <f t="shared" si="46"/>
        <v>10</v>
      </c>
      <c r="C147" s="95">
        <f t="shared" si="29"/>
        <v>47757</v>
      </c>
      <c r="E147" s="85">
        <v>46705506</v>
      </c>
      <c r="F147" s="84">
        <v>21848241</v>
      </c>
      <c r="G147" s="84">
        <v>1212797</v>
      </c>
      <c r="H147" s="84">
        <v>1818872</v>
      </c>
      <c r="I147" s="84">
        <v>121146</v>
      </c>
      <c r="J147" s="84">
        <v>92617</v>
      </c>
      <c r="K147" s="84">
        <v>14766</v>
      </c>
      <c r="L147" s="84">
        <v>4715565</v>
      </c>
      <c r="M147" s="84">
        <v>12067035</v>
      </c>
      <c r="N147" s="84">
        <f t="shared" si="30"/>
        <v>69902456</v>
      </c>
      <c r="O147" s="84">
        <f t="shared" si="31"/>
        <v>1911489</v>
      </c>
      <c r="P147" s="84">
        <f t="shared" si="32"/>
        <v>16782600</v>
      </c>
      <c r="Q147" s="84">
        <f t="shared" si="33"/>
        <v>88596545</v>
      </c>
      <c r="R147" s="84">
        <f t="shared" si="34"/>
        <v>849740</v>
      </c>
      <c r="S147" s="83">
        <f t="shared" si="48"/>
        <v>89446285</v>
      </c>
      <c r="T147" s="84"/>
      <c r="U147" s="85">
        <v>49920894</v>
      </c>
      <c r="V147" s="84">
        <v>23127138</v>
      </c>
      <c r="W147" s="84">
        <v>1330849</v>
      </c>
      <c r="X147" s="84">
        <v>1885669</v>
      </c>
      <c r="Y147" s="84">
        <v>121146</v>
      </c>
      <c r="Z147" s="84">
        <v>101483</v>
      </c>
      <c r="AA147" s="84">
        <v>14766</v>
      </c>
      <c r="AB147" s="84">
        <v>4715565</v>
      </c>
      <c r="AC147" s="84">
        <v>12067035</v>
      </c>
      <c r="AD147" s="84">
        <f t="shared" si="35"/>
        <v>74514793</v>
      </c>
      <c r="AE147" s="84">
        <f t="shared" si="36"/>
        <v>1987152</v>
      </c>
      <c r="AF147" s="84">
        <f t="shared" si="37"/>
        <v>16782600</v>
      </c>
      <c r="AG147" s="84">
        <f t="shared" si="38"/>
        <v>93284545</v>
      </c>
      <c r="AH147" s="84">
        <f t="shared" si="39"/>
        <v>894703</v>
      </c>
      <c r="AI147" s="83">
        <f t="shared" si="49"/>
        <v>94179248</v>
      </c>
      <c r="AK147" s="85">
        <v>50254471</v>
      </c>
      <c r="AL147" s="84">
        <v>23335247</v>
      </c>
      <c r="AM147" s="84">
        <v>1330849</v>
      </c>
      <c r="AN147" s="84">
        <v>1902954</v>
      </c>
      <c r="AO147" s="84">
        <v>121146</v>
      </c>
      <c r="AP147" s="84">
        <v>101483</v>
      </c>
      <c r="AQ147" s="84">
        <v>14766</v>
      </c>
      <c r="AR147" s="84">
        <v>4715565</v>
      </c>
      <c r="AS147" s="84">
        <v>12067035</v>
      </c>
      <c r="AT147" s="84">
        <f t="shared" si="40"/>
        <v>75056479</v>
      </c>
      <c r="AU147" s="84">
        <f t="shared" si="41"/>
        <v>2004437</v>
      </c>
      <c r="AV147" s="84">
        <f t="shared" si="42"/>
        <v>16782600</v>
      </c>
      <c r="AW147" s="84">
        <f t="shared" si="43"/>
        <v>93843516</v>
      </c>
      <c r="AX147" s="84">
        <f t="shared" si="44"/>
        <v>900064</v>
      </c>
      <c r="AY147" s="83">
        <f t="shared" si="47"/>
        <v>94743580</v>
      </c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  <c r="BL147" s="233"/>
      <c r="BM147" s="233"/>
      <c r="BN147" s="233"/>
      <c r="BO147" s="233"/>
      <c r="BP147" s="233"/>
      <c r="BQ147" s="233"/>
      <c r="BR147" s="233"/>
      <c r="BS147" s="233"/>
      <c r="BT147" s="233"/>
      <c r="BU147" s="233"/>
      <c r="BV147" s="233"/>
      <c r="BW147" s="233"/>
    </row>
    <row r="148" spans="1:75">
      <c r="A148" s="96">
        <f t="shared" si="45"/>
        <v>2030</v>
      </c>
      <c r="B148" s="96">
        <f t="shared" si="46"/>
        <v>11</v>
      </c>
      <c r="C148" s="95">
        <f t="shared" si="29"/>
        <v>47788</v>
      </c>
      <c r="E148" s="85">
        <v>77503496</v>
      </c>
      <c r="F148" s="84">
        <v>31784571</v>
      </c>
      <c r="G148" s="84">
        <v>2220609</v>
      </c>
      <c r="H148" s="84">
        <v>2112253</v>
      </c>
      <c r="I148" s="84">
        <v>104964</v>
      </c>
      <c r="J148" s="84">
        <v>89611</v>
      </c>
      <c r="K148" s="84">
        <v>12218</v>
      </c>
      <c r="L148" s="84">
        <v>5682041</v>
      </c>
      <c r="M148" s="84">
        <v>12896876</v>
      </c>
      <c r="N148" s="84">
        <f t="shared" si="30"/>
        <v>111625858</v>
      </c>
      <c r="O148" s="84">
        <f t="shared" si="31"/>
        <v>2201864</v>
      </c>
      <c r="P148" s="84">
        <f t="shared" si="32"/>
        <v>18578917</v>
      </c>
      <c r="Q148" s="84">
        <f t="shared" si="33"/>
        <v>132406639</v>
      </c>
      <c r="R148" s="84">
        <f t="shared" si="34"/>
        <v>1269927</v>
      </c>
      <c r="S148" s="83">
        <f t="shared" si="48"/>
        <v>133676566</v>
      </c>
      <c r="T148" s="84"/>
      <c r="U148" s="85">
        <v>82148263</v>
      </c>
      <c r="V148" s="84">
        <v>33515548</v>
      </c>
      <c r="W148" s="84">
        <v>2379954</v>
      </c>
      <c r="X148" s="84">
        <v>2165557</v>
      </c>
      <c r="Y148" s="84">
        <v>104964</v>
      </c>
      <c r="Z148" s="84">
        <v>98669</v>
      </c>
      <c r="AA148" s="84">
        <v>12218</v>
      </c>
      <c r="AB148" s="84">
        <v>5682041</v>
      </c>
      <c r="AC148" s="84">
        <v>12896876</v>
      </c>
      <c r="AD148" s="84">
        <f t="shared" si="35"/>
        <v>118160947</v>
      </c>
      <c r="AE148" s="84">
        <f t="shared" si="36"/>
        <v>2264226</v>
      </c>
      <c r="AF148" s="84">
        <f t="shared" si="37"/>
        <v>18578917</v>
      </c>
      <c r="AG148" s="84">
        <f t="shared" si="38"/>
        <v>139004090</v>
      </c>
      <c r="AH148" s="84">
        <f t="shared" si="39"/>
        <v>1333204</v>
      </c>
      <c r="AI148" s="83">
        <f t="shared" si="49"/>
        <v>140337294</v>
      </c>
      <c r="AK148" s="85">
        <v>82663150</v>
      </c>
      <c r="AL148" s="84">
        <v>33913775</v>
      </c>
      <c r="AM148" s="84">
        <v>2379954</v>
      </c>
      <c r="AN148" s="84">
        <v>2181014</v>
      </c>
      <c r="AO148" s="84">
        <v>104964</v>
      </c>
      <c r="AP148" s="84">
        <v>98669</v>
      </c>
      <c r="AQ148" s="84">
        <v>12218</v>
      </c>
      <c r="AR148" s="84">
        <v>5682041</v>
      </c>
      <c r="AS148" s="84">
        <v>12896876</v>
      </c>
      <c r="AT148" s="84">
        <f t="shared" si="40"/>
        <v>119074061</v>
      </c>
      <c r="AU148" s="84">
        <f t="shared" si="41"/>
        <v>2279683</v>
      </c>
      <c r="AV148" s="84">
        <f t="shared" si="42"/>
        <v>18578917</v>
      </c>
      <c r="AW148" s="84">
        <f t="shared" si="43"/>
        <v>139932661</v>
      </c>
      <c r="AX148" s="84">
        <f t="shared" si="44"/>
        <v>1342110</v>
      </c>
      <c r="AY148" s="83">
        <f t="shared" si="47"/>
        <v>141274771</v>
      </c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  <c r="BL148" s="233"/>
      <c r="BM148" s="233"/>
      <c r="BN148" s="233"/>
      <c r="BO148" s="233"/>
      <c r="BP148" s="233"/>
      <c r="BQ148" s="233"/>
      <c r="BR148" s="233"/>
      <c r="BS148" s="233"/>
      <c r="BT148" s="233"/>
      <c r="BU148" s="233"/>
      <c r="BV148" s="233"/>
      <c r="BW148" s="233"/>
    </row>
    <row r="149" spans="1:75">
      <c r="A149" s="96">
        <f t="shared" si="45"/>
        <v>2030</v>
      </c>
      <c r="B149" s="96">
        <f t="shared" si="46"/>
        <v>12</v>
      </c>
      <c r="C149" s="95">
        <f t="shared" si="29"/>
        <v>47818</v>
      </c>
      <c r="E149" s="85">
        <v>101805595</v>
      </c>
      <c r="F149" s="84">
        <v>40909960</v>
      </c>
      <c r="G149" s="84">
        <v>2891398</v>
      </c>
      <c r="H149" s="84">
        <v>2732027</v>
      </c>
      <c r="I149" s="84">
        <v>128226</v>
      </c>
      <c r="J149" s="84">
        <v>105351</v>
      </c>
      <c r="K149" s="84">
        <v>13522</v>
      </c>
      <c r="L149" s="84">
        <v>5880875</v>
      </c>
      <c r="M149" s="84">
        <v>13254196</v>
      </c>
      <c r="N149" s="84">
        <f t="shared" si="30"/>
        <v>145748701</v>
      </c>
      <c r="O149" s="84">
        <f t="shared" si="31"/>
        <v>2837378</v>
      </c>
      <c r="P149" s="84">
        <f t="shared" si="32"/>
        <v>19135071</v>
      </c>
      <c r="Q149" s="84">
        <f t="shared" si="33"/>
        <v>167721150</v>
      </c>
      <c r="R149" s="84">
        <f t="shared" si="34"/>
        <v>1608633</v>
      </c>
      <c r="S149" s="83">
        <f t="shared" si="48"/>
        <v>169329783</v>
      </c>
      <c r="T149" s="84"/>
      <c r="U149" s="85">
        <v>108032815</v>
      </c>
      <c r="V149" s="84">
        <v>43230068</v>
      </c>
      <c r="W149" s="84">
        <v>3071369</v>
      </c>
      <c r="X149" s="84">
        <v>2786831</v>
      </c>
      <c r="Y149" s="84">
        <v>128226</v>
      </c>
      <c r="Z149" s="84">
        <v>114934</v>
      </c>
      <c r="AA149" s="84">
        <v>13522</v>
      </c>
      <c r="AB149" s="84">
        <v>5880875</v>
      </c>
      <c r="AC149" s="84">
        <v>13254196</v>
      </c>
      <c r="AD149" s="84">
        <f t="shared" si="35"/>
        <v>154476000</v>
      </c>
      <c r="AE149" s="84">
        <f t="shared" si="36"/>
        <v>2901765</v>
      </c>
      <c r="AF149" s="84">
        <f t="shared" si="37"/>
        <v>19135071</v>
      </c>
      <c r="AG149" s="84">
        <f t="shared" si="38"/>
        <v>176512836</v>
      </c>
      <c r="AH149" s="84">
        <f t="shared" si="39"/>
        <v>1692955</v>
      </c>
      <c r="AI149" s="83">
        <f t="shared" si="49"/>
        <v>178205791</v>
      </c>
      <c r="AK149" s="85">
        <v>108750253</v>
      </c>
      <c r="AL149" s="84">
        <v>43865226</v>
      </c>
      <c r="AM149" s="84">
        <v>3071369</v>
      </c>
      <c r="AN149" s="84">
        <v>2804131</v>
      </c>
      <c r="AO149" s="84">
        <v>128226</v>
      </c>
      <c r="AP149" s="84">
        <v>114934</v>
      </c>
      <c r="AQ149" s="84">
        <v>13522</v>
      </c>
      <c r="AR149" s="84">
        <v>5880875</v>
      </c>
      <c r="AS149" s="84">
        <v>13254196</v>
      </c>
      <c r="AT149" s="84">
        <f t="shared" si="40"/>
        <v>155828596</v>
      </c>
      <c r="AU149" s="84">
        <f t="shared" si="41"/>
        <v>2919065</v>
      </c>
      <c r="AV149" s="84">
        <f t="shared" si="42"/>
        <v>19135071</v>
      </c>
      <c r="AW149" s="84">
        <f t="shared" si="43"/>
        <v>177882732</v>
      </c>
      <c r="AX149" s="84">
        <f t="shared" si="44"/>
        <v>1706094</v>
      </c>
      <c r="AY149" s="83">
        <f t="shared" si="47"/>
        <v>179588826</v>
      </c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  <c r="BL149" s="233"/>
      <c r="BM149" s="233"/>
      <c r="BN149" s="233"/>
      <c r="BO149" s="233"/>
      <c r="BP149" s="233"/>
      <c r="BQ149" s="233"/>
      <c r="BR149" s="233"/>
      <c r="BS149" s="233"/>
      <c r="BT149" s="233"/>
      <c r="BU149" s="233"/>
      <c r="BV149" s="233"/>
      <c r="BW149" s="233"/>
    </row>
    <row r="150" spans="1:75">
      <c r="A150" s="96">
        <f t="shared" si="45"/>
        <v>2031</v>
      </c>
      <c r="B150" s="96">
        <f t="shared" si="46"/>
        <v>1</v>
      </c>
      <c r="C150" s="95">
        <f t="shared" si="29"/>
        <v>47849</v>
      </c>
      <c r="E150" s="85">
        <v>97944702</v>
      </c>
      <c r="F150" s="84">
        <v>38166438</v>
      </c>
      <c r="G150" s="84">
        <v>2523225</v>
      </c>
      <c r="H150" s="84">
        <v>2124202</v>
      </c>
      <c r="I150" s="84">
        <v>101410</v>
      </c>
      <c r="J150" s="84">
        <v>96524</v>
      </c>
      <c r="K150" s="84">
        <v>12585</v>
      </c>
      <c r="L150" s="84">
        <v>5640169</v>
      </c>
      <c r="M150" s="84">
        <v>11492425</v>
      </c>
      <c r="N150" s="84">
        <f t="shared" si="30"/>
        <v>138748360</v>
      </c>
      <c r="O150" s="84">
        <f t="shared" si="31"/>
        <v>2220726</v>
      </c>
      <c r="P150" s="84">
        <f t="shared" si="32"/>
        <v>17132594</v>
      </c>
      <c r="Q150" s="84">
        <f t="shared" si="33"/>
        <v>158101680</v>
      </c>
      <c r="R150" s="84">
        <f t="shared" si="34"/>
        <v>1516371</v>
      </c>
      <c r="S150" s="83">
        <f t="shared" si="48"/>
        <v>159618051</v>
      </c>
      <c r="T150" s="84"/>
      <c r="U150" s="85">
        <v>104054134</v>
      </c>
      <c r="V150" s="84">
        <v>40257867</v>
      </c>
      <c r="W150" s="84">
        <v>2678538</v>
      </c>
      <c r="X150" s="84">
        <v>2190482</v>
      </c>
      <c r="Y150" s="84">
        <v>101410</v>
      </c>
      <c r="Z150" s="84">
        <v>107146</v>
      </c>
      <c r="AA150" s="84">
        <v>12585</v>
      </c>
      <c r="AB150" s="84">
        <v>5640169</v>
      </c>
      <c r="AC150" s="84">
        <v>11492425</v>
      </c>
      <c r="AD150" s="84">
        <f t="shared" si="35"/>
        <v>147104534</v>
      </c>
      <c r="AE150" s="84">
        <f t="shared" si="36"/>
        <v>2297628</v>
      </c>
      <c r="AF150" s="84">
        <f t="shared" si="37"/>
        <v>17132594</v>
      </c>
      <c r="AG150" s="84">
        <f t="shared" si="38"/>
        <v>166534756</v>
      </c>
      <c r="AH150" s="84">
        <f t="shared" si="39"/>
        <v>1597254</v>
      </c>
      <c r="AI150" s="83">
        <f t="shared" si="49"/>
        <v>168132010</v>
      </c>
      <c r="AK150" s="85">
        <v>104758249</v>
      </c>
      <c r="AL150" s="84">
        <v>40820000</v>
      </c>
      <c r="AM150" s="84">
        <v>2678538</v>
      </c>
      <c r="AN150" s="84">
        <v>2214557</v>
      </c>
      <c r="AO150" s="84">
        <v>101410</v>
      </c>
      <c r="AP150" s="84">
        <v>107146</v>
      </c>
      <c r="AQ150" s="84">
        <v>12585</v>
      </c>
      <c r="AR150" s="84">
        <v>5640169</v>
      </c>
      <c r="AS150" s="84">
        <v>11492425</v>
      </c>
      <c r="AT150" s="84">
        <f t="shared" si="40"/>
        <v>148370782</v>
      </c>
      <c r="AU150" s="84">
        <f t="shared" si="41"/>
        <v>2321703</v>
      </c>
      <c r="AV150" s="84">
        <f t="shared" si="42"/>
        <v>17132594</v>
      </c>
      <c r="AW150" s="84">
        <f t="shared" si="43"/>
        <v>167825079</v>
      </c>
      <c r="AX150" s="84">
        <f t="shared" si="44"/>
        <v>1609630</v>
      </c>
      <c r="AY150" s="83">
        <f t="shared" si="47"/>
        <v>169434709</v>
      </c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  <c r="BL150" s="233"/>
      <c r="BM150" s="233"/>
      <c r="BN150" s="233"/>
      <c r="BO150" s="233"/>
      <c r="BP150" s="233"/>
      <c r="BQ150" s="233"/>
      <c r="BR150" s="233"/>
      <c r="BS150" s="233"/>
      <c r="BT150" s="233"/>
      <c r="BU150" s="233"/>
      <c r="BV150" s="233"/>
      <c r="BW150" s="233"/>
    </row>
    <row r="151" spans="1:75">
      <c r="A151" s="96">
        <f t="shared" si="45"/>
        <v>2031</v>
      </c>
      <c r="B151" s="96">
        <f t="shared" si="46"/>
        <v>2</v>
      </c>
      <c r="C151" s="95">
        <f t="shared" si="29"/>
        <v>47880</v>
      </c>
      <c r="E151" s="85">
        <v>83091909</v>
      </c>
      <c r="F151" s="84">
        <v>35593957</v>
      </c>
      <c r="G151" s="84">
        <v>2258251</v>
      </c>
      <c r="H151" s="84">
        <v>2035513</v>
      </c>
      <c r="I151" s="84">
        <v>123361</v>
      </c>
      <c r="J151" s="84">
        <v>112799</v>
      </c>
      <c r="K151" s="84">
        <v>13740</v>
      </c>
      <c r="L151" s="84">
        <v>5968128</v>
      </c>
      <c r="M151" s="84">
        <v>15915715</v>
      </c>
      <c r="N151" s="84">
        <f t="shared" si="30"/>
        <v>121081218</v>
      </c>
      <c r="O151" s="84">
        <f t="shared" si="31"/>
        <v>2148312</v>
      </c>
      <c r="P151" s="84">
        <f t="shared" si="32"/>
        <v>21883843</v>
      </c>
      <c r="Q151" s="84">
        <f t="shared" si="33"/>
        <v>145113373</v>
      </c>
      <c r="R151" s="84">
        <f t="shared" si="34"/>
        <v>1391799</v>
      </c>
      <c r="S151" s="83">
        <f t="shared" si="48"/>
        <v>146505172</v>
      </c>
      <c r="T151" s="84"/>
      <c r="U151" s="85">
        <v>88077135</v>
      </c>
      <c r="V151" s="84">
        <v>37304119</v>
      </c>
      <c r="W151" s="84">
        <v>2401754</v>
      </c>
      <c r="X151" s="84">
        <v>2104452</v>
      </c>
      <c r="Y151" s="84">
        <v>123361</v>
      </c>
      <c r="Z151" s="84">
        <v>123091</v>
      </c>
      <c r="AA151" s="84">
        <v>13740</v>
      </c>
      <c r="AB151" s="84">
        <v>5968128</v>
      </c>
      <c r="AC151" s="84">
        <v>15915715</v>
      </c>
      <c r="AD151" s="84">
        <f t="shared" si="35"/>
        <v>127920109</v>
      </c>
      <c r="AE151" s="84">
        <f t="shared" si="36"/>
        <v>2227543</v>
      </c>
      <c r="AF151" s="84">
        <f t="shared" si="37"/>
        <v>21883843</v>
      </c>
      <c r="AG151" s="84">
        <f t="shared" si="38"/>
        <v>152031495</v>
      </c>
      <c r="AH151" s="84">
        <f t="shared" si="39"/>
        <v>1458152</v>
      </c>
      <c r="AI151" s="83">
        <f t="shared" si="49"/>
        <v>153489647</v>
      </c>
      <c r="AK151" s="85">
        <v>88638048</v>
      </c>
      <c r="AL151" s="84">
        <v>37708391</v>
      </c>
      <c r="AM151" s="84">
        <v>2401754</v>
      </c>
      <c r="AN151" s="84">
        <v>2128249</v>
      </c>
      <c r="AO151" s="84">
        <v>123361</v>
      </c>
      <c r="AP151" s="84">
        <v>123091</v>
      </c>
      <c r="AQ151" s="84">
        <v>13740</v>
      </c>
      <c r="AR151" s="84">
        <v>5968128</v>
      </c>
      <c r="AS151" s="84">
        <v>15915715</v>
      </c>
      <c r="AT151" s="84">
        <f t="shared" si="40"/>
        <v>128885294</v>
      </c>
      <c r="AU151" s="84">
        <f t="shared" si="41"/>
        <v>2251340</v>
      </c>
      <c r="AV151" s="84">
        <f t="shared" si="42"/>
        <v>21883843</v>
      </c>
      <c r="AW151" s="84">
        <f t="shared" si="43"/>
        <v>153020477</v>
      </c>
      <c r="AX151" s="84">
        <f t="shared" si="44"/>
        <v>1467637</v>
      </c>
      <c r="AY151" s="83">
        <f t="shared" si="47"/>
        <v>154488114</v>
      </c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  <c r="BL151" s="233"/>
      <c r="BM151" s="233"/>
      <c r="BN151" s="233"/>
      <c r="BO151" s="233"/>
      <c r="BP151" s="233"/>
      <c r="BQ151" s="233"/>
      <c r="BR151" s="233"/>
      <c r="BS151" s="233"/>
      <c r="BT151" s="233"/>
      <c r="BU151" s="233"/>
      <c r="BV151" s="233"/>
      <c r="BW151" s="233"/>
    </row>
    <row r="152" spans="1:75">
      <c r="A152" s="96">
        <f t="shared" si="45"/>
        <v>2031</v>
      </c>
      <c r="B152" s="96">
        <f t="shared" si="46"/>
        <v>3</v>
      </c>
      <c r="C152" s="95">
        <f t="shared" si="29"/>
        <v>47908</v>
      </c>
      <c r="E152" s="85">
        <v>75910248</v>
      </c>
      <c r="F152" s="84">
        <v>32668270</v>
      </c>
      <c r="G152" s="84">
        <v>2038150</v>
      </c>
      <c r="H152" s="84">
        <v>1905389</v>
      </c>
      <c r="I152" s="84">
        <v>123226</v>
      </c>
      <c r="J152" s="84">
        <v>101982</v>
      </c>
      <c r="K152" s="84">
        <v>14893</v>
      </c>
      <c r="L152" s="84">
        <v>5512012</v>
      </c>
      <c r="M152" s="84">
        <v>10862600</v>
      </c>
      <c r="N152" s="84">
        <f t="shared" si="30"/>
        <v>110754787</v>
      </c>
      <c r="O152" s="84">
        <f t="shared" si="31"/>
        <v>2007371</v>
      </c>
      <c r="P152" s="84">
        <f t="shared" si="32"/>
        <v>16374612</v>
      </c>
      <c r="Q152" s="84">
        <f t="shared" si="33"/>
        <v>129136770</v>
      </c>
      <c r="R152" s="84">
        <f t="shared" si="34"/>
        <v>1238566</v>
      </c>
      <c r="S152" s="83">
        <f t="shared" si="48"/>
        <v>130375336</v>
      </c>
      <c r="T152" s="84"/>
      <c r="U152" s="85">
        <v>80834697</v>
      </c>
      <c r="V152" s="84">
        <v>34279495</v>
      </c>
      <c r="W152" s="84">
        <v>2183877</v>
      </c>
      <c r="X152" s="84">
        <v>1971020</v>
      </c>
      <c r="Y152" s="84">
        <v>123226</v>
      </c>
      <c r="Z152" s="84">
        <v>112174</v>
      </c>
      <c r="AA152" s="84">
        <v>14893</v>
      </c>
      <c r="AB152" s="84">
        <v>5512012</v>
      </c>
      <c r="AC152" s="84">
        <v>10862600</v>
      </c>
      <c r="AD152" s="84">
        <f t="shared" si="35"/>
        <v>117436188</v>
      </c>
      <c r="AE152" s="84">
        <f t="shared" si="36"/>
        <v>2083194</v>
      </c>
      <c r="AF152" s="84">
        <f t="shared" si="37"/>
        <v>16374612</v>
      </c>
      <c r="AG152" s="84">
        <f t="shared" si="38"/>
        <v>135893994</v>
      </c>
      <c r="AH152" s="84">
        <f t="shared" si="39"/>
        <v>1303375</v>
      </c>
      <c r="AI152" s="83">
        <f t="shared" si="49"/>
        <v>137197369</v>
      </c>
      <c r="AK152" s="85">
        <v>81378644</v>
      </c>
      <c r="AL152" s="84">
        <v>34619190</v>
      </c>
      <c r="AM152" s="84">
        <v>2183877</v>
      </c>
      <c r="AN152" s="84">
        <v>1991363</v>
      </c>
      <c r="AO152" s="84">
        <v>123226</v>
      </c>
      <c r="AP152" s="84">
        <v>112174</v>
      </c>
      <c r="AQ152" s="84">
        <v>14893</v>
      </c>
      <c r="AR152" s="84">
        <v>5512012</v>
      </c>
      <c r="AS152" s="84">
        <v>10862600</v>
      </c>
      <c r="AT152" s="84">
        <f t="shared" si="40"/>
        <v>118319830</v>
      </c>
      <c r="AU152" s="84">
        <f t="shared" si="41"/>
        <v>2103537</v>
      </c>
      <c r="AV152" s="84">
        <f t="shared" si="42"/>
        <v>16374612</v>
      </c>
      <c r="AW152" s="84">
        <f t="shared" si="43"/>
        <v>136797979</v>
      </c>
      <c r="AX152" s="84">
        <f t="shared" si="44"/>
        <v>1312045</v>
      </c>
      <c r="AY152" s="83">
        <f t="shared" si="47"/>
        <v>138110024</v>
      </c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  <c r="BL152" s="233"/>
      <c r="BM152" s="233"/>
      <c r="BN152" s="233"/>
      <c r="BO152" s="233"/>
      <c r="BP152" s="233"/>
      <c r="BQ152" s="233"/>
      <c r="BR152" s="233"/>
      <c r="BS152" s="233"/>
      <c r="BT152" s="233"/>
      <c r="BU152" s="233"/>
      <c r="BV152" s="233"/>
      <c r="BW152" s="233"/>
    </row>
    <row r="153" spans="1:75">
      <c r="A153" s="96">
        <f t="shared" si="45"/>
        <v>2031</v>
      </c>
      <c r="B153" s="96">
        <f t="shared" si="46"/>
        <v>4</v>
      </c>
      <c r="C153" s="95">
        <f t="shared" si="29"/>
        <v>47939</v>
      </c>
      <c r="E153" s="85">
        <v>52896231</v>
      </c>
      <c r="F153" s="84">
        <v>23997579</v>
      </c>
      <c r="G153" s="84">
        <v>1690531</v>
      </c>
      <c r="H153" s="84">
        <v>1462724</v>
      </c>
      <c r="I153" s="84">
        <v>93332</v>
      </c>
      <c r="J153" s="84">
        <v>68979</v>
      </c>
      <c r="K153" s="84">
        <v>13445</v>
      </c>
      <c r="L153" s="84">
        <v>5531333</v>
      </c>
      <c r="M153" s="84">
        <v>11719564</v>
      </c>
      <c r="N153" s="84">
        <f t="shared" si="30"/>
        <v>78691118</v>
      </c>
      <c r="O153" s="84">
        <f t="shared" si="31"/>
        <v>1531703</v>
      </c>
      <c r="P153" s="84">
        <f t="shared" si="32"/>
        <v>17250897</v>
      </c>
      <c r="Q153" s="84">
        <f t="shared" si="33"/>
        <v>97473718</v>
      </c>
      <c r="R153" s="84">
        <f t="shared" si="34"/>
        <v>934882</v>
      </c>
      <c r="S153" s="83">
        <f t="shared" si="48"/>
        <v>98408600</v>
      </c>
      <c r="T153" s="84"/>
      <c r="U153" s="85">
        <v>56924008</v>
      </c>
      <c r="V153" s="84">
        <v>25390275</v>
      </c>
      <c r="W153" s="84">
        <v>1836505</v>
      </c>
      <c r="X153" s="84">
        <v>1518220</v>
      </c>
      <c r="Y153" s="84">
        <v>93332</v>
      </c>
      <c r="Z153" s="84">
        <v>78092</v>
      </c>
      <c r="AA153" s="84">
        <v>13445</v>
      </c>
      <c r="AB153" s="84">
        <v>5531333</v>
      </c>
      <c r="AC153" s="84">
        <v>11719564</v>
      </c>
      <c r="AD153" s="84">
        <f t="shared" si="35"/>
        <v>84257565</v>
      </c>
      <c r="AE153" s="84">
        <f t="shared" si="36"/>
        <v>1596312</v>
      </c>
      <c r="AF153" s="84">
        <f t="shared" si="37"/>
        <v>17250897</v>
      </c>
      <c r="AG153" s="84">
        <f t="shared" si="38"/>
        <v>103104774</v>
      </c>
      <c r="AH153" s="84">
        <f t="shared" si="39"/>
        <v>988890</v>
      </c>
      <c r="AI153" s="83">
        <f t="shared" si="49"/>
        <v>104093664</v>
      </c>
      <c r="AK153" s="85">
        <v>57353745</v>
      </c>
      <c r="AL153" s="84">
        <v>25646849</v>
      </c>
      <c r="AM153" s="84">
        <v>1836505</v>
      </c>
      <c r="AN153" s="84">
        <v>1533497</v>
      </c>
      <c r="AO153" s="84">
        <v>93332</v>
      </c>
      <c r="AP153" s="84">
        <v>78092</v>
      </c>
      <c r="AQ153" s="84">
        <v>13445</v>
      </c>
      <c r="AR153" s="84">
        <v>5531333</v>
      </c>
      <c r="AS153" s="84">
        <v>11719564</v>
      </c>
      <c r="AT153" s="84">
        <f t="shared" si="40"/>
        <v>84943876</v>
      </c>
      <c r="AU153" s="84">
        <f t="shared" si="41"/>
        <v>1611589</v>
      </c>
      <c r="AV153" s="84">
        <f t="shared" si="42"/>
        <v>17250897</v>
      </c>
      <c r="AW153" s="84">
        <f t="shared" si="43"/>
        <v>103806362</v>
      </c>
      <c r="AX153" s="84">
        <f t="shared" si="44"/>
        <v>995619</v>
      </c>
      <c r="AY153" s="83">
        <f t="shared" si="47"/>
        <v>104801981</v>
      </c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  <c r="BL153" s="233"/>
      <c r="BM153" s="233"/>
      <c r="BN153" s="233"/>
      <c r="BO153" s="233"/>
      <c r="BP153" s="233"/>
      <c r="BQ153" s="233"/>
      <c r="BR153" s="233"/>
      <c r="BS153" s="233"/>
      <c r="BT153" s="233"/>
      <c r="BU153" s="233"/>
      <c r="BV153" s="233"/>
      <c r="BW153" s="233"/>
    </row>
    <row r="154" spans="1:75">
      <c r="A154" s="96">
        <f t="shared" si="45"/>
        <v>2031</v>
      </c>
      <c r="B154" s="96">
        <f t="shared" si="46"/>
        <v>5</v>
      </c>
      <c r="C154" s="95">
        <f t="shared" si="29"/>
        <v>47969</v>
      </c>
      <c r="E154" s="85">
        <v>29725393</v>
      </c>
      <c r="F154" s="84">
        <v>17540597</v>
      </c>
      <c r="G154" s="84">
        <v>1178965</v>
      </c>
      <c r="H154" s="84">
        <v>1397874</v>
      </c>
      <c r="I154" s="84">
        <v>98356</v>
      </c>
      <c r="J154" s="84">
        <v>55535</v>
      </c>
      <c r="K154" s="84">
        <v>12408</v>
      </c>
      <c r="L154" s="84">
        <v>4821374</v>
      </c>
      <c r="M154" s="84">
        <v>10770605</v>
      </c>
      <c r="N154" s="84">
        <f t="shared" si="30"/>
        <v>48555719</v>
      </c>
      <c r="O154" s="84">
        <f t="shared" si="31"/>
        <v>1453409</v>
      </c>
      <c r="P154" s="84">
        <f t="shared" si="32"/>
        <v>15591979</v>
      </c>
      <c r="Q154" s="84">
        <f t="shared" si="33"/>
        <v>65601107</v>
      </c>
      <c r="R154" s="84">
        <f t="shared" si="34"/>
        <v>629188</v>
      </c>
      <c r="S154" s="83">
        <f t="shared" si="48"/>
        <v>66230295</v>
      </c>
      <c r="T154" s="84"/>
      <c r="U154" s="85">
        <v>32171701</v>
      </c>
      <c r="V154" s="84">
        <v>18683586</v>
      </c>
      <c r="W154" s="84">
        <v>1309580</v>
      </c>
      <c r="X154" s="84">
        <v>1454253</v>
      </c>
      <c r="Y154" s="84">
        <v>98356</v>
      </c>
      <c r="Z154" s="84">
        <v>63676</v>
      </c>
      <c r="AA154" s="84">
        <v>12408</v>
      </c>
      <c r="AB154" s="84">
        <v>4821374</v>
      </c>
      <c r="AC154" s="84">
        <v>10770605</v>
      </c>
      <c r="AD154" s="84">
        <f t="shared" si="35"/>
        <v>52275631</v>
      </c>
      <c r="AE154" s="84">
        <f t="shared" si="36"/>
        <v>1517929</v>
      </c>
      <c r="AF154" s="84">
        <f t="shared" si="37"/>
        <v>15591979</v>
      </c>
      <c r="AG154" s="84">
        <f t="shared" si="38"/>
        <v>69385539</v>
      </c>
      <c r="AH154" s="84">
        <f t="shared" si="39"/>
        <v>665485</v>
      </c>
      <c r="AI154" s="83">
        <f t="shared" si="49"/>
        <v>70051024</v>
      </c>
      <c r="AK154" s="85">
        <v>32402309</v>
      </c>
      <c r="AL154" s="84">
        <v>18833603</v>
      </c>
      <c r="AM154" s="84">
        <v>1309580</v>
      </c>
      <c r="AN154" s="84">
        <v>1466316</v>
      </c>
      <c r="AO154" s="84">
        <v>98356</v>
      </c>
      <c r="AP154" s="84">
        <v>63676</v>
      </c>
      <c r="AQ154" s="84">
        <v>12408</v>
      </c>
      <c r="AR154" s="84">
        <v>4821374</v>
      </c>
      <c r="AS154" s="84">
        <v>10770605</v>
      </c>
      <c r="AT154" s="84">
        <f t="shared" si="40"/>
        <v>52656256</v>
      </c>
      <c r="AU154" s="84">
        <f t="shared" si="41"/>
        <v>1529992</v>
      </c>
      <c r="AV154" s="84">
        <f t="shared" si="42"/>
        <v>15591979</v>
      </c>
      <c r="AW154" s="84">
        <f t="shared" si="43"/>
        <v>69778227</v>
      </c>
      <c r="AX154" s="84">
        <f t="shared" si="44"/>
        <v>669251</v>
      </c>
      <c r="AY154" s="83">
        <f t="shared" si="47"/>
        <v>70447478</v>
      </c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  <c r="BL154" s="233"/>
      <c r="BM154" s="233"/>
      <c r="BN154" s="233"/>
      <c r="BO154" s="233"/>
      <c r="BP154" s="233"/>
      <c r="BQ154" s="233"/>
      <c r="BR154" s="233"/>
      <c r="BS154" s="233"/>
      <c r="BT154" s="233"/>
      <c r="BU154" s="233"/>
      <c r="BV154" s="233"/>
      <c r="BW154" s="233"/>
    </row>
    <row r="155" spans="1:75">
      <c r="A155" s="96">
        <f t="shared" si="45"/>
        <v>2031</v>
      </c>
      <c r="B155" s="96">
        <f t="shared" si="46"/>
        <v>6</v>
      </c>
      <c r="C155" s="95">
        <f t="shared" si="29"/>
        <v>48000</v>
      </c>
      <c r="E155" s="85">
        <v>19225508</v>
      </c>
      <c r="F155" s="84">
        <v>13753553</v>
      </c>
      <c r="G155" s="84">
        <v>915078</v>
      </c>
      <c r="H155" s="84">
        <v>1085653</v>
      </c>
      <c r="I155" s="84">
        <v>78417</v>
      </c>
      <c r="J155" s="84">
        <v>55075</v>
      </c>
      <c r="K155" s="84">
        <v>12274</v>
      </c>
      <c r="L155" s="84">
        <v>4785837</v>
      </c>
      <c r="M155" s="84">
        <v>11705702</v>
      </c>
      <c r="N155" s="84">
        <f t="shared" si="30"/>
        <v>33984830</v>
      </c>
      <c r="O155" s="84">
        <f t="shared" si="31"/>
        <v>1140728</v>
      </c>
      <c r="P155" s="84">
        <f t="shared" si="32"/>
        <v>16491539</v>
      </c>
      <c r="Q155" s="84">
        <f t="shared" si="33"/>
        <v>51617097</v>
      </c>
      <c r="R155" s="84">
        <f t="shared" si="34"/>
        <v>495066</v>
      </c>
      <c r="S155" s="83">
        <f t="shared" si="48"/>
        <v>52112163</v>
      </c>
      <c r="T155" s="84"/>
      <c r="U155" s="85">
        <v>20972870</v>
      </c>
      <c r="V155" s="84">
        <v>14809637</v>
      </c>
      <c r="W155" s="84">
        <v>1055449</v>
      </c>
      <c r="X155" s="84">
        <v>1133364</v>
      </c>
      <c r="Y155" s="84">
        <v>78417</v>
      </c>
      <c r="Z155" s="84">
        <v>63170</v>
      </c>
      <c r="AA155" s="84">
        <v>12274</v>
      </c>
      <c r="AB155" s="84">
        <v>4785837</v>
      </c>
      <c r="AC155" s="84">
        <v>11705702</v>
      </c>
      <c r="AD155" s="84">
        <f t="shared" si="35"/>
        <v>36928647</v>
      </c>
      <c r="AE155" s="84">
        <f t="shared" si="36"/>
        <v>1196534</v>
      </c>
      <c r="AF155" s="84">
        <f t="shared" si="37"/>
        <v>16491539</v>
      </c>
      <c r="AG155" s="84">
        <f t="shared" si="38"/>
        <v>54616720</v>
      </c>
      <c r="AH155" s="84">
        <f t="shared" si="39"/>
        <v>523835</v>
      </c>
      <c r="AI155" s="83">
        <f t="shared" si="49"/>
        <v>55140555</v>
      </c>
      <c r="AK155" s="85">
        <v>21109086</v>
      </c>
      <c r="AL155" s="84">
        <v>14896775</v>
      </c>
      <c r="AM155" s="84">
        <v>1055449</v>
      </c>
      <c r="AN155" s="84">
        <v>1140698</v>
      </c>
      <c r="AO155" s="84">
        <v>78417</v>
      </c>
      <c r="AP155" s="84">
        <v>63170</v>
      </c>
      <c r="AQ155" s="84">
        <v>12274</v>
      </c>
      <c r="AR155" s="84">
        <v>4785837</v>
      </c>
      <c r="AS155" s="84">
        <v>11705702</v>
      </c>
      <c r="AT155" s="84">
        <f t="shared" si="40"/>
        <v>37152001</v>
      </c>
      <c r="AU155" s="84">
        <f t="shared" si="41"/>
        <v>1203868</v>
      </c>
      <c r="AV155" s="84">
        <f t="shared" si="42"/>
        <v>16491539</v>
      </c>
      <c r="AW155" s="84">
        <f t="shared" si="43"/>
        <v>54847408</v>
      </c>
      <c r="AX155" s="84">
        <f t="shared" si="44"/>
        <v>526048</v>
      </c>
      <c r="AY155" s="83">
        <f t="shared" si="47"/>
        <v>55373456</v>
      </c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  <c r="BL155" s="233"/>
      <c r="BM155" s="233"/>
      <c r="BN155" s="233"/>
      <c r="BO155" s="233"/>
      <c r="BP155" s="233"/>
      <c r="BQ155" s="233"/>
      <c r="BR155" s="233"/>
      <c r="BS155" s="233"/>
      <c r="BT155" s="233"/>
      <c r="BU155" s="233"/>
      <c r="BV155" s="233"/>
      <c r="BW155" s="233"/>
    </row>
    <row r="156" spans="1:75">
      <c r="A156" s="96">
        <f t="shared" si="45"/>
        <v>2031</v>
      </c>
      <c r="B156" s="96">
        <f t="shared" si="46"/>
        <v>7</v>
      </c>
      <c r="C156" s="95">
        <f t="shared" si="29"/>
        <v>48030</v>
      </c>
      <c r="E156" s="85">
        <v>13399546</v>
      </c>
      <c r="F156" s="84">
        <v>11352479</v>
      </c>
      <c r="G156" s="84">
        <v>715814</v>
      </c>
      <c r="H156" s="84">
        <v>1027532</v>
      </c>
      <c r="I156" s="84">
        <v>71059</v>
      </c>
      <c r="J156" s="84">
        <v>51374</v>
      </c>
      <c r="K156" s="84">
        <v>11605</v>
      </c>
      <c r="L156" s="84">
        <v>4198816</v>
      </c>
      <c r="M156" s="84">
        <v>11638599</v>
      </c>
      <c r="N156" s="84">
        <f t="shared" si="30"/>
        <v>25550503</v>
      </c>
      <c r="O156" s="84">
        <f t="shared" si="31"/>
        <v>1078906</v>
      </c>
      <c r="P156" s="84">
        <f t="shared" si="32"/>
        <v>15837415</v>
      </c>
      <c r="Q156" s="84">
        <f t="shared" si="33"/>
        <v>42466824</v>
      </c>
      <c r="R156" s="84">
        <f t="shared" si="34"/>
        <v>407304</v>
      </c>
      <c r="S156" s="83">
        <f t="shared" si="48"/>
        <v>42874128</v>
      </c>
      <c r="T156" s="84"/>
      <c r="U156" s="85">
        <v>14913890</v>
      </c>
      <c r="V156" s="84">
        <v>12354885</v>
      </c>
      <c r="W156" s="84">
        <v>848941</v>
      </c>
      <c r="X156" s="84">
        <v>1076143</v>
      </c>
      <c r="Y156" s="84">
        <v>71059</v>
      </c>
      <c r="Z156" s="84">
        <v>59392</v>
      </c>
      <c r="AA156" s="84">
        <v>11605</v>
      </c>
      <c r="AB156" s="84">
        <v>4198816</v>
      </c>
      <c r="AC156" s="84">
        <v>11638599</v>
      </c>
      <c r="AD156" s="84">
        <f t="shared" si="35"/>
        <v>28200380</v>
      </c>
      <c r="AE156" s="84">
        <f t="shared" si="36"/>
        <v>1135535</v>
      </c>
      <c r="AF156" s="84">
        <f t="shared" si="37"/>
        <v>15837415</v>
      </c>
      <c r="AG156" s="84">
        <f t="shared" si="38"/>
        <v>45173330</v>
      </c>
      <c r="AH156" s="84">
        <f t="shared" si="39"/>
        <v>433263</v>
      </c>
      <c r="AI156" s="83">
        <f t="shared" si="49"/>
        <v>45606593</v>
      </c>
      <c r="AK156" s="85">
        <v>15020855</v>
      </c>
      <c r="AL156" s="84">
        <v>12417043</v>
      </c>
      <c r="AM156" s="84">
        <v>848941</v>
      </c>
      <c r="AN156" s="84">
        <v>1082485</v>
      </c>
      <c r="AO156" s="84">
        <v>71059</v>
      </c>
      <c r="AP156" s="84">
        <v>59392</v>
      </c>
      <c r="AQ156" s="84">
        <v>11605</v>
      </c>
      <c r="AR156" s="84">
        <v>4198816</v>
      </c>
      <c r="AS156" s="84">
        <v>11638599</v>
      </c>
      <c r="AT156" s="84">
        <f t="shared" si="40"/>
        <v>28369503</v>
      </c>
      <c r="AU156" s="84">
        <f t="shared" si="41"/>
        <v>1141877</v>
      </c>
      <c r="AV156" s="84">
        <f t="shared" si="42"/>
        <v>15837415</v>
      </c>
      <c r="AW156" s="84">
        <f t="shared" si="43"/>
        <v>45348795</v>
      </c>
      <c r="AX156" s="84">
        <f t="shared" si="44"/>
        <v>434946</v>
      </c>
      <c r="AY156" s="83">
        <f t="shared" si="47"/>
        <v>45783741</v>
      </c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  <c r="BL156" s="233"/>
      <c r="BM156" s="233"/>
      <c r="BN156" s="233"/>
      <c r="BO156" s="233"/>
      <c r="BP156" s="233"/>
      <c r="BQ156" s="233"/>
      <c r="BR156" s="233"/>
      <c r="BS156" s="233"/>
      <c r="BT156" s="233"/>
      <c r="BU156" s="233"/>
      <c r="BV156" s="233"/>
      <c r="BW156" s="233"/>
    </row>
    <row r="157" spans="1:75">
      <c r="A157" s="96">
        <f t="shared" si="45"/>
        <v>2031</v>
      </c>
      <c r="B157" s="96">
        <f t="shared" si="46"/>
        <v>8</v>
      </c>
      <c r="C157" s="95">
        <f t="shared" si="29"/>
        <v>48061</v>
      </c>
      <c r="E157" s="85">
        <v>12520419</v>
      </c>
      <c r="F157" s="84">
        <v>11727237</v>
      </c>
      <c r="G157" s="84">
        <v>751543</v>
      </c>
      <c r="H157" s="84">
        <v>1081685</v>
      </c>
      <c r="I157" s="84">
        <v>74932</v>
      </c>
      <c r="J157" s="84">
        <v>52446</v>
      </c>
      <c r="K157" s="84">
        <v>11801</v>
      </c>
      <c r="L157" s="84">
        <v>4371346</v>
      </c>
      <c r="M157" s="84">
        <v>11202648</v>
      </c>
      <c r="N157" s="84">
        <f t="shared" si="30"/>
        <v>25085932</v>
      </c>
      <c r="O157" s="84">
        <f t="shared" si="31"/>
        <v>1134131</v>
      </c>
      <c r="P157" s="84">
        <f t="shared" si="32"/>
        <v>15573994</v>
      </c>
      <c r="Q157" s="84">
        <f t="shared" si="33"/>
        <v>41794057</v>
      </c>
      <c r="R157" s="84">
        <f t="shared" si="34"/>
        <v>400852</v>
      </c>
      <c r="S157" s="83">
        <f t="shared" si="48"/>
        <v>42194909</v>
      </c>
      <c r="T157" s="84"/>
      <c r="U157" s="85">
        <v>14132917</v>
      </c>
      <c r="V157" s="84">
        <v>12769996</v>
      </c>
      <c r="W157" s="84">
        <v>898185</v>
      </c>
      <c r="X157" s="84">
        <v>1133594</v>
      </c>
      <c r="Y157" s="84">
        <v>74932</v>
      </c>
      <c r="Z157" s="84">
        <v>60327</v>
      </c>
      <c r="AA157" s="84">
        <v>11801</v>
      </c>
      <c r="AB157" s="84">
        <v>4371346</v>
      </c>
      <c r="AC157" s="84">
        <v>11202648</v>
      </c>
      <c r="AD157" s="84">
        <f t="shared" si="35"/>
        <v>27887831</v>
      </c>
      <c r="AE157" s="84">
        <f t="shared" si="36"/>
        <v>1193921</v>
      </c>
      <c r="AF157" s="84">
        <f t="shared" si="37"/>
        <v>15573994</v>
      </c>
      <c r="AG157" s="84">
        <f t="shared" si="38"/>
        <v>44655746</v>
      </c>
      <c r="AH157" s="84">
        <f t="shared" si="39"/>
        <v>428298</v>
      </c>
      <c r="AI157" s="83">
        <f t="shared" si="49"/>
        <v>45084044</v>
      </c>
      <c r="AK157" s="85">
        <v>14254753</v>
      </c>
      <c r="AL157" s="84">
        <v>12835782</v>
      </c>
      <c r="AM157" s="84">
        <v>898185</v>
      </c>
      <c r="AN157" s="84">
        <v>1140379</v>
      </c>
      <c r="AO157" s="84">
        <v>74932</v>
      </c>
      <c r="AP157" s="84">
        <v>60327</v>
      </c>
      <c r="AQ157" s="84">
        <v>11801</v>
      </c>
      <c r="AR157" s="84">
        <v>4371346</v>
      </c>
      <c r="AS157" s="84">
        <v>11202648</v>
      </c>
      <c r="AT157" s="84">
        <f t="shared" si="40"/>
        <v>28075453</v>
      </c>
      <c r="AU157" s="84">
        <f t="shared" si="41"/>
        <v>1200706</v>
      </c>
      <c r="AV157" s="84">
        <f t="shared" si="42"/>
        <v>15573994</v>
      </c>
      <c r="AW157" s="84">
        <f t="shared" si="43"/>
        <v>44850153</v>
      </c>
      <c r="AX157" s="84">
        <f t="shared" si="44"/>
        <v>430163</v>
      </c>
      <c r="AY157" s="83">
        <f t="shared" si="47"/>
        <v>45280316</v>
      </c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  <c r="BL157" s="233"/>
      <c r="BM157" s="233"/>
      <c r="BN157" s="233"/>
      <c r="BO157" s="233"/>
      <c r="BP157" s="233"/>
      <c r="BQ157" s="233"/>
      <c r="BR157" s="233"/>
      <c r="BS157" s="233"/>
      <c r="BT157" s="233"/>
      <c r="BU157" s="233"/>
      <c r="BV157" s="233"/>
      <c r="BW157" s="233"/>
    </row>
    <row r="158" spans="1:75">
      <c r="A158" s="96">
        <f t="shared" si="45"/>
        <v>2031</v>
      </c>
      <c r="B158" s="96">
        <f t="shared" si="46"/>
        <v>9</v>
      </c>
      <c r="C158" s="95">
        <f t="shared" ref="C158:C221" si="50">DATE(A158,B158,1)</f>
        <v>48092</v>
      </c>
      <c r="E158" s="85">
        <v>19331553</v>
      </c>
      <c r="F158" s="84">
        <v>13034672</v>
      </c>
      <c r="G158" s="84">
        <v>1000681</v>
      </c>
      <c r="H158" s="84">
        <v>1071701</v>
      </c>
      <c r="I158" s="84">
        <v>80936</v>
      </c>
      <c r="J158" s="84">
        <v>79108</v>
      </c>
      <c r="K158" s="84">
        <v>14490</v>
      </c>
      <c r="L158" s="84">
        <v>4351456</v>
      </c>
      <c r="M158" s="84">
        <v>11016110</v>
      </c>
      <c r="N158" s="84">
        <f t="shared" ref="N158:N221" si="51">SUM(E158:G158,I158,K158)</f>
        <v>33462332</v>
      </c>
      <c r="O158" s="84">
        <f t="shared" ref="O158:O221" si="52">SUM(H158,J158)</f>
        <v>1150809</v>
      </c>
      <c r="P158" s="84">
        <f t="shared" ref="P158:P221" si="53">SUM(L158:M158)</f>
        <v>15367566</v>
      </c>
      <c r="Q158" s="84">
        <f t="shared" ref="Q158:Q221" si="54">SUM(N158:P158)</f>
        <v>49980707</v>
      </c>
      <c r="R158" s="84">
        <f t="shared" ref="R158:R221" si="55">S158-Q158</f>
        <v>479371</v>
      </c>
      <c r="S158" s="83">
        <f t="shared" si="48"/>
        <v>50460078</v>
      </c>
      <c r="T158" s="84"/>
      <c r="U158" s="85">
        <v>21361910</v>
      </c>
      <c r="V158" s="84">
        <v>14060319</v>
      </c>
      <c r="W158" s="84">
        <v>1158556</v>
      </c>
      <c r="X158" s="84">
        <v>1120462</v>
      </c>
      <c r="Y158" s="84">
        <v>80936</v>
      </c>
      <c r="Z158" s="84">
        <v>86389</v>
      </c>
      <c r="AA158" s="84">
        <v>14490</v>
      </c>
      <c r="AB158" s="84">
        <v>4351456</v>
      </c>
      <c r="AC158" s="84">
        <v>11016110</v>
      </c>
      <c r="AD158" s="84">
        <f t="shared" ref="AD158:AD221" si="56">SUM(U158:W158,Y158,AA158)</f>
        <v>36676211</v>
      </c>
      <c r="AE158" s="84">
        <f t="shared" ref="AE158:AE221" si="57">SUM(X158,Z158)</f>
        <v>1206851</v>
      </c>
      <c r="AF158" s="84">
        <f t="shared" ref="AF158:AF221" si="58">SUM(AB158:AC158)</f>
        <v>15367566</v>
      </c>
      <c r="AG158" s="84">
        <f t="shared" ref="AG158:AG221" si="59">SUM(AD158:AF158)</f>
        <v>53250628</v>
      </c>
      <c r="AH158" s="84">
        <f t="shared" ref="AH158:AH221" si="60">AI158-AG158</f>
        <v>510733</v>
      </c>
      <c r="AI158" s="83">
        <f t="shared" si="49"/>
        <v>53761361</v>
      </c>
      <c r="AK158" s="85">
        <v>21542768</v>
      </c>
      <c r="AL158" s="84">
        <v>14161681</v>
      </c>
      <c r="AM158" s="84">
        <v>1158556</v>
      </c>
      <c r="AN158" s="84">
        <v>1128739</v>
      </c>
      <c r="AO158" s="84">
        <v>80936</v>
      </c>
      <c r="AP158" s="84">
        <v>86389</v>
      </c>
      <c r="AQ158" s="84">
        <v>14490</v>
      </c>
      <c r="AR158" s="84">
        <v>4351456</v>
      </c>
      <c r="AS158" s="84">
        <v>11016110</v>
      </c>
      <c r="AT158" s="84">
        <f t="shared" ref="AT158:AT221" si="61">SUM(AK158:AM158,AO158,AQ158)</f>
        <v>36958431</v>
      </c>
      <c r="AU158" s="84">
        <f t="shared" ref="AU158:AU221" si="62">SUM(AN158,AP158)</f>
        <v>1215128</v>
      </c>
      <c r="AV158" s="84">
        <f t="shared" ref="AV158:AV221" si="63">SUM(AR158:AS158)</f>
        <v>15367566</v>
      </c>
      <c r="AW158" s="84">
        <f t="shared" ref="AW158:AW221" si="64">SUM(AT158:AV158)</f>
        <v>53541125</v>
      </c>
      <c r="AX158" s="84">
        <f t="shared" ref="AX158:AX221" si="65">AY158-AW158</f>
        <v>513519</v>
      </c>
      <c r="AY158" s="83">
        <f t="shared" si="47"/>
        <v>54054644</v>
      </c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  <c r="BL158" s="233"/>
      <c r="BM158" s="233"/>
      <c r="BN158" s="233"/>
      <c r="BO158" s="233"/>
      <c r="BP158" s="233"/>
      <c r="BQ158" s="233"/>
      <c r="BR158" s="233"/>
      <c r="BS158" s="233"/>
      <c r="BT158" s="233"/>
      <c r="BU158" s="233"/>
      <c r="BV158" s="233"/>
      <c r="BW158" s="233"/>
    </row>
    <row r="159" spans="1:75">
      <c r="A159" s="96">
        <f t="shared" ref="A159:A222" si="66">IF(B159=1,A158+1,A158)</f>
        <v>2031</v>
      </c>
      <c r="B159" s="96">
        <f t="shared" ref="B159:B222" si="67">IF(B158=12,1,B158+1)</f>
        <v>10</v>
      </c>
      <c r="C159" s="95">
        <f t="shared" si="50"/>
        <v>48122</v>
      </c>
      <c r="E159" s="85">
        <v>46444624</v>
      </c>
      <c r="F159" s="84">
        <v>21845741</v>
      </c>
      <c r="G159" s="84">
        <v>1189574</v>
      </c>
      <c r="H159" s="84">
        <v>1697303</v>
      </c>
      <c r="I159" s="84">
        <v>113408</v>
      </c>
      <c r="J159" s="84">
        <v>91687</v>
      </c>
      <c r="K159" s="84">
        <v>14766</v>
      </c>
      <c r="L159" s="84">
        <v>4810640</v>
      </c>
      <c r="M159" s="84">
        <v>12050742</v>
      </c>
      <c r="N159" s="84">
        <f t="shared" si="51"/>
        <v>69608113</v>
      </c>
      <c r="O159" s="84">
        <f t="shared" si="52"/>
        <v>1788990</v>
      </c>
      <c r="P159" s="84">
        <f t="shared" si="53"/>
        <v>16861382</v>
      </c>
      <c r="Q159" s="84">
        <f t="shared" si="54"/>
        <v>88258485</v>
      </c>
      <c r="R159" s="84">
        <f t="shared" si="55"/>
        <v>846497</v>
      </c>
      <c r="S159" s="83">
        <f t="shared" si="48"/>
        <v>89104982</v>
      </c>
      <c r="T159" s="84"/>
      <c r="U159" s="85">
        <v>50095513</v>
      </c>
      <c r="V159" s="84">
        <v>23270241</v>
      </c>
      <c r="W159" s="84">
        <v>1319042</v>
      </c>
      <c r="X159" s="84">
        <v>1768531</v>
      </c>
      <c r="Y159" s="84">
        <v>113408</v>
      </c>
      <c r="Z159" s="84">
        <v>101290</v>
      </c>
      <c r="AA159" s="84">
        <v>14766</v>
      </c>
      <c r="AB159" s="84">
        <v>4810640</v>
      </c>
      <c r="AC159" s="84">
        <v>12050742</v>
      </c>
      <c r="AD159" s="84">
        <f t="shared" si="56"/>
        <v>74812970</v>
      </c>
      <c r="AE159" s="84">
        <f t="shared" si="57"/>
        <v>1869821</v>
      </c>
      <c r="AF159" s="84">
        <f t="shared" si="58"/>
        <v>16861382</v>
      </c>
      <c r="AG159" s="84">
        <f t="shared" si="59"/>
        <v>93544173</v>
      </c>
      <c r="AH159" s="84">
        <f t="shared" si="60"/>
        <v>897193</v>
      </c>
      <c r="AI159" s="83">
        <f t="shared" si="49"/>
        <v>94441366</v>
      </c>
      <c r="AK159" s="85">
        <v>50462821</v>
      </c>
      <c r="AL159" s="84">
        <v>23495960</v>
      </c>
      <c r="AM159" s="84">
        <v>1319042</v>
      </c>
      <c r="AN159" s="84">
        <v>1786274</v>
      </c>
      <c r="AO159" s="84">
        <v>113408</v>
      </c>
      <c r="AP159" s="84">
        <v>101290</v>
      </c>
      <c r="AQ159" s="84">
        <v>14766</v>
      </c>
      <c r="AR159" s="84">
        <v>4810640</v>
      </c>
      <c r="AS159" s="84">
        <v>12050742</v>
      </c>
      <c r="AT159" s="84">
        <f t="shared" si="61"/>
        <v>75405997</v>
      </c>
      <c r="AU159" s="84">
        <f t="shared" si="62"/>
        <v>1887564</v>
      </c>
      <c r="AV159" s="84">
        <f t="shared" si="63"/>
        <v>16861382</v>
      </c>
      <c r="AW159" s="84">
        <f t="shared" si="64"/>
        <v>94154943</v>
      </c>
      <c r="AX159" s="84">
        <f t="shared" si="65"/>
        <v>903051</v>
      </c>
      <c r="AY159" s="83">
        <f t="shared" ref="AY159:AY222" si="68">ROUND(AW159/(1-0.0095), 0)</f>
        <v>95057994</v>
      </c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  <c r="BL159" s="233"/>
      <c r="BM159" s="233"/>
      <c r="BN159" s="233"/>
      <c r="BO159" s="233"/>
      <c r="BP159" s="233"/>
      <c r="BQ159" s="233"/>
      <c r="BR159" s="233"/>
      <c r="BS159" s="233"/>
      <c r="BT159" s="233"/>
      <c r="BU159" s="233"/>
      <c r="BV159" s="233"/>
      <c r="BW159" s="233"/>
    </row>
    <row r="160" spans="1:75">
      <c r="A160" s="96">
        <f t="shared" si="66"/>
        <v>2031</v>
      </c>
      <c r="B160" s="96">
        <f t="shared" si="67"/>
        <v>11</v>
      </c>
      <c r="C160" s="95">
        <f t="shared" si="50"/>
        <v>48153</v>
      </c>
      <c r="E160" s="85">
        <v>77298342</v>
      </c>
      <c r="F160" s="84">
        <v>31762128</v>
      </c>
      <c r="G160" s="84">
        <v>2186196</v>
      </c>
      <c r="H160" s="84">
        <v>1969490</v>
      </c>
      <c r="I160" s="84">
        <v>98215</v>
      </c>
      <c r="J160" s="84">
        <v>88892</v>
      </c>
      <c r="K160" s="84">
        <v>12218</v>
      </c>
      <c r="L160" s="84">
        <v>5779321</v>
      </c>
      <c r="M160" s="84">
        <v>12879879</v>
      </c>
      <c r="N160" s="84">
        <f t="shared" si="51"/>
        <v>111357099</v>
      </c>
      <c r="O160" s="84">
        <f t="shared" si="52"/>
        <v>2058382</v>
      </c>
      <c r="P160" s="84">
        <f t="shared" si="53"/>
        <v>18659200</v>
      </c>
      <c r="Q160" s="84">
        <f t="shared" si="54"/>
        <v>132074681</v>
      </c>
      <c r="R160" s="84">
        <f t="shared" si="55"/>
        <v>1266744</v>
      </c>
      <c r="S160" s="83">
        <f t="shared" ref="S160:S223" si="69">ROUND(Q160/(1-0.0095), 0)</f>
        <v>133341425</v>
      </c>
      <c r="T160" s="84"/>
      <c r="U160" s="85">
        <v>82554037</v>
      </c>
      <c r="V160" s="84">
        <v>33672719</v>
      </c>
      <c r="W160" s="84">
        <v>2359329</v>
      </c>
      <c r="X160" s="84">
        <v>2025966</v>
      </c>
      <c r="Y160" s="84">
        <v>98215</v>
      </c>
      <c r="Z160" s="84">
        <v>98469</v>
      </c>
      <c r="AA160" s="84">
        <v>12218</v>
      </c>
      <c r="AB160" s="84">
        <v>5779321</v>
      </c>
      <c r="AC160" s="84">
        <v>12879879</v>
      </c>
      <c r="AD160" s="84">
        <f t="shared" si="56"/>
        <v>118696518</v>
      </c>
      <c r="AE160" s="84">
        <f t="shared" si="57"/>
        <v>2124435</v>
      </c>
      <c r="AF160" s="84">
        <f t="shared" si="58"/>
        <v>18659200</v>
      </c>
      <c r="AG160" s="84">
        <f t="shared" si="59"/>
        <v>139480153</v>
      </c>
      <c r="AH160" s="84">
        <f t="shared" si="60"/>
        <v>1337770</v>
      </c>
      <c r="AI160" s="83">
        <f t="shared" ref="AI160:AI223" si="70">ROUND(AG160/(1-0.0095), 0)</f>
        <v>140817923</v>
      </c>
      <c r="AK160" s="85">
        <v>83121874</v>
      </c>
      <c r="AL160" s="84">
        <v>34107618</v>
      </c>
      <c r="AM160" s="84">
        <v>2359329</v>
      </c>
      <c r="AN160" s="84">
        <v>2041878</v>
      </c>
      <c r="AO160" s="84">
        <v>98215</v>
      </c>
      <c r="AP160" s="84">
        <v>98469</v>
      </c>
      <c r="AQ160" s="84">
        <v>12218</v>
      </c>
      <c r="AR160" s="84">
        <v>5779321</v>
      </c>
      <c r="AS160" s="84">
        <v>12879879</v>
      </c>
      <c r="AT160" s="84">
        <f t="shared" si="61"/>
        <v>119699254</v>
      </c>
      <c r="AU160" s="84">
        <f t="shared" si="62"/>
        <v>2140347</v>
      </c>
      <c r="AV160" s="84">
        <f t="shared" si="63"/>
        <v>18659200</v>
      </c>
      <c r="AW160" s="84">
        <f t="shared" si="64"/>
        <v>140498801</v>
      </c>
      <c r="AX160" s="84">
        <f t="shared" si="65"/>
        <v>1347540</v>
      </c>
      <c r="AY160" s="83">
        <f t="shared" si="68"/>
        <v>141846341</v>
      </c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  <c r="BL160" s="233"/>
      <c r="BM160" s="233"/>
      <c r="BN160" s="233"/>
      <c r="BO160" s="233"/>
      <c r="BP160" s="233"/>
      <c r="BQ160" s="233"/>
      <c r="BR160" s="233"/>
      <c r="BS160" s="233"/>
      <c r="BT160" s="233"/>
      <c r="BU160" s="233"/>
      <c r="BV160" s="233"/>
      <c r="BW160" s="233"/>
    </row>
    <row r="161" spans="1:75">
      <c r="A161" s="96">
        <f t="shared" si="66"/>
        <v>2031</v>
      </c>
      <c r="B161" s="96">
        <f t="shared" si="67"/>
        <v>12</v>
      </c>
      <c r="C161" s="95">
        <f t="shared" si="50"/>
        <v>48183</v>
      </c>
      <c r="E161" s="85">
        <v>101599206</v>
      </c>
      <c r="F161" s="84">
        <v>40845900</v>
      </c>
      <c r="G161" s="84">
        <v>2850858</v>
      </c>
      <c r="H161" s="84">
        <v>2546940</v>
      </c>
      <c r="I161" s="84">
        <v>119866</v>
      </c>
      <c r="J161" s="84">
        <v>104760</v>
      </c>
      <c r="K161" s="84">
        <v>13522</v>
      </c>
      <c r="L161" s="84">
        <v>5977477</v>
      </c>
      <c r="M161" s="84">
        <v>13236747</v>
      </c>
      <c r="N161" s="84">
        <f t="shared" si="51"/>
        <v>145429352</v>
      </c>
      <c r="O161" s="84">
        <f t="shared" si="52"/>
        <v>2651700</v>
      </c>
      <c r="P161" s="84">
        <f t="shared" si="53"/>
        <v>19214224</v>
      </c>
      <c r="Q161" s="84">
        <f t="shared" si="54"/>
        <v>167295276</v>
      </c>
      <c r="R161" s="84">
        <f t="shared" si="55"/>
        <v>1604548</v>
      </c>
      <c r="S161" s="83">
        <f t="shared" si="69"/>
        <v>168899824</v>
      </c>
      <c r="T161" s="84"/>
      <c r="U161" s="85">
        <v>108635569</v>
      </c>
      <c r="V161" s="84">
        <v>43399248</v>
      </c>
      <c r="W161" s="84">
        <v>3045043</v>
      </c>
      <c r="X161" s="84">
        <v>2604476</v>
      </c>
      <c r="Y161" s="84">
        <v>119866</v>
      </c>
      <c r="Z161" s="84">
        <v>114716</v>
      </c>
      <c r="AA161" s="84">
        <v>13522</v>
      </c>
      <c r="AB161" s="84">
        <v>5977477</v>
      </c>
      <c r="AC161" s="84">
        <v>13236747</v>
      </c>
      <c r="AD161" s="84">
        <f t="shared" si="56"/>
        <v>155213248</v>
      </c>
      <c r="AE161" s="84">
        <f t="shared" si="57"/>
        <v>2719192</v>
      </c>
      <c r="AF161" s="84">
        <f t="shared" si="58"/>
        <v>19214224</v>
      </c>
      <c r="AG161" s="84">
        <f t="shared" si="59"/>
        <v>177146664</v>
      </c>
      <c r="AH161" s="84">
        <f t="shared" si="60"/>
        <v>1699034</v>
      </c>
      <c r="AI161" s="83">
        <f t="shared" si="70"/>
        <v>178845698</v>
      </c>
      <c r="AK161" s="85">
        <v>109427167</v>
      </c>
      <c r="AL161" s="84">
        <v>44094607</v>
      </c>
      <c r="AM161" s="84">
        <v>3045043</v>
      </c>
      <c r="AN161" s="84">
        <v>2622299</v>
      </c>
      <c r="AO161" s="84">
        <v>119866</v>
      </c>
      <c r="AP161" s="84">
        <v>114716</v>
      </c>
      <c r="AQ161" s="84">
        <v>13522</v>
      </c>
      <c r="AR161" s="84">
        <v>5977477</v>
      </c>
      <c r="AS161" s="84">
        <v>13236747</v>
      </c>
      <c r="AT161" s="84">
        <f t="shared" si="61"/>
        <v>156700205</v>
      </c>
      <c r="AU161" s="84">
        <f t="shared" si="62"/>
        <v>2737015</v>
      </c>
      <c r="AV161" s="84">
        <f t="shared" si="63"/>
        <v>19214224</v>
      </c>
      <c r="AW161" s="84">
        <f t="shared" si="64"/>
        <v>178651444</v>
      </c>
      <c r="AX161" s="84">
        <f t="shared" si="65"/>
        <v>1713467</v>
      </c>
      <c r="AY161" s="83">
        <f t="shared" si="68"/>
        <v>180364911</v>
      </c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  <c r="BL161" s="233"/>
      <c r="BM161" s="233"/>
      <c r="BN161" s="233"/>
      <c r="BO161" s="233"/>
      <c r="BP161" s="233"/>
      <c r="BQ161" s="233"/>
      <c r="BR161" s="233"/>
      <c r="BS161" s="233"/>
      <c r="BT161" s="233"/>
      <c r="BU161" s="233"/>
      <c r="BV161" s="233"/>
      <c r="BW161" s="233"/>
    </row>
    <row r="162" spans="1:75">
      <c r="A162" s="96">
        <f t="shared" si="66"/>
        <v>2032</v>
      </c>
      <c r="B162" s="96">
        <f t="shared" si="67"/>
        <v>1</v>
      </c>
      <c r="C162" s="95">
        <f t="shared" si="50"/>
        <v>48214</v>
      </c>
      <c r="E162" s="85">
        <v>97734515</v>
      </c>
      <c r="F162" s="84">
        <v>38110017</v>
      </c>
      <c r="G162" s="84">
        <v>2488358</v>
      </c>
      <c r="H162" s="84">
        <v>1992195</v>
      </c>
      <c r="I162" s="84">
        <v>95531</v>
      </c>
      <c r="J162" s="84">
        <v>96170</v>
      </c>
      <c r="K162" s="84">
        <v>12633</v>
      </c>
      <c r="L162" s="84">
        <v>5904889</v>
      </c>
      <c r="M162" s="84">
        <v>11892590</v>
      </c>
      <c r="N162" s="84">
        <f t="shared" si="51"/>
        <v>138441054</v>
      </c>
      <c r="O162" s="84">
        <f t="shared" si="52"/>
        <v>2088365</v>
      </c>
      <c r="P162" s="84">
        <f t="shared" si="53"/>
        <v>17797479</v>
      </c>
      <c r="Q162" s="84">
        <f t="shared" si="54"/>
        <v>158326898</v>
      </c>
      <c r="R162" s="84">
        <f t="shared" si="55"/>
        <v>1518532</v>
      </c>
      <c r="S162" s="83">
        <f t="shared" si="69"/>
        <v>159845430</v>
      </c>
      <c r="T162" s="84"/>
      <c r="U162" s="85">
        <v>104624516</v>
      </c>
      <c r="V162" s="84">
        <v>40408771</v>
      </c>
      <c r="W162" s="84">
        <v>2655605</v>
      </c>
      <c r="X162" s="84">
        <v>2061963</v>
      </c>
      <c r="Y162" s="84">
        <v>95531</v>
      </c>
      <c r="Z162" s="84">
        <v>107335</v>
      </c>
      <c r="AA162" s="84">
        <v>12633</v>
      </c>
      <c r="AB162" s="84">
        <v>5904889</v>
      </c>
      <c r="AC162" s="84">
        <v>11892590</v>
      </c>
      <c r="AD162" s="84">
        <f t="shared" si="56"/>
        <v>147797056</v>
      </c>
      <c r="AE162" s="84">
        <f t="shared" si="57"/>
        <v>2169298</v>
      </c>
      <c r="AF162" s="84">
        <f t="shared" si="58"/>
        <v>17797479</v>
      </c>
      <c r="AG162" s="84">
        <f t="shared" si="59"/>
        <v>167763833</v>
      </c>
      <c r="AH162" s="84">
        <f t="shared" si="60"/>
        <v>1609042</v>
      </c>
      <c r="AI162" s="83">
        <f t="shared" si="70"/>
        <v>169372875</v>
      </c>
      <c r="AK162" s="85">
        <v>105401007</v>
      </c>
      <c r="AL162" s="84">
        <v>41024354</v>
      </c>
      <c r="AM162" s="84">
        <v>2655605</v>
      </c>
      <c r="AN162" s="84">
        <v>2086754</v>
      </c>
      <c r="AO162" s="84">
        <v>95531</v>
      </c>
      <c r="AP162" s="84">
        <v>107335</v>
      </c>
      <c r="AQ162" s="84">
        <v>12633</v>
      </c>
      <c r="AR162" s="84">
        <v>5904889</v>
      </c>
      <c r="AS162" s="84">
        <v>11892590</v>
      </c>
      <c r="AT162" s="84">
        <f t="shared" si="61"/>
        <v>149189130</v>
      </c>
      <c r="AU162" s="84">
        <f t="shared" si="62"/>
        <v>2194089</v>
      </c>
      <c r="AV162" s="84">
        <f t="shared" si="63"/>
        <v>17797479</v>
      </c>
      <c r="AW162" s="84">
        <f t="shared" si="64"/>
        <v>169180698</v>
      </c>
      <c r="AX162" s="84">
        <f t="shared" si="65"/>
        <v>1622632</v>
      </c>
      <c r="AY162" s="83">
        <f t="shared" si="68"/>
        <v>170803330</v>
      </c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  <c r="BL162" s="233"/>
      <c r="BM162" s="233"/>
      <c r="BN162" s="233"/>
      <c r="BO162" s="233"/>
      <c r="BP162" s="233"/>
      <c r="BQ162" s="233"/>
      <c r="BR162" s="233"/>
      <c r="BS162" s="233"/>
      <c r="BT162" s="233"/>
      <c r="BU162" s="233"/>
      <c r="BV162" s="233"/>
      <c r="BW162" s="233"/>
    </row>
    <row r="163" spans="1:75">
      <c r="A163" s="96">
        <f t="shared" si="66"/>
        <v>2032</v>
      </c>
      <c r="B163" s="96">
        <f t="shared" si="67"/>
        <v>2</v>
      </c>
      <c r="C163" s="95">
        <f t="shared" si="50"/>
        <v>48245</v>
      </c>
      <c r="E163" s="85">
        <v>84403520</v>
      </c>
      <c r="F163" s="84">
        <v>36166796</v>
      </c>
      <c r="G163" s="84">
        <v>2257758</v>
      </c>
      <c r="H163" s="84">
        <v>1927138</v>
      </c>
      <c r="I163" s="84">
        <v>117207</v>
      </c>
      <c r="J163" s="84">
        <v>114367</v>
      </c>
      <c r="K163" s="84">
        <v>14005</v>
      </c>
      <c r="L163" s="84">
        <v>6074988</v>
      </c>
      <c r="M163" s="84">
        <v>15901091</v>
      </c>
      <c r="N163" s="84">
        <f t="shared" si="51"/>
        <v>122959286</v>
      </c>
      <c r="O163" s="84">
        <f t="shared" si="52"/>
        <v>2041505</v>
      </c>
      <c r="P163" s="84">
        <f t="shared" si="53"/>
        <v>21976079</v>
      </c>
      <c r="Q163" s="84">
        <f t="shared" si="54"/>
        <v>146976870</v>
      </c>
      <c r="R163" s="84">
        <f t="shared" si="55"/>
        <v>1409672</v>
      </c>
      <c r="S163" s="83">
        <f t="shared" si="69"/>
        <v>148386542</v>
      </c>
      <c r="T163" s="84"/>
      <c r="U163" s="85">
        <v>90009651</v>
      </c>
      <c r="V163" s="84">
        <v>38044312</v>
      </c>
      <c r="W163" s="84">
        <v>2412251</v>
      </c>
      <c r="X163" s="84">
        <v>1999685</v>
      </c>
      <c r="Y163" s="84">
        <v>117207</v>
      </c>
      <c r="Z163" s="84">
        <v>125300</v>
      </c>
      <c r="AA163" s="84">
        <v>14005</v>
      </c>
      <c r="AB163" s="84">
        <v>6074988</v>
      </c>
      <c r="AC163" s="84">
        <v>15901091</v>
      </c>
      <c r="AD163" s="84">
        <f t="shared" si="56"/>
        <v>130597426</v>
      </c>
      <c r="AE163" s="84">
        <f t="shared" si="57"/>
        <v>2124985</v>
      </c>
      <c r="AF163" s="84">
        <f t="shared" si="58"/>
        <v>21976079</v>
      </c>
      <c r="AG163" s="84">
        <f t="shared" si="59"/>
        <v>154698490</v>
      </c>
      <c r="AH163" s="84">
        <f t="shared" si="60"/>
        <v>1483731</v>
      </c>
      <c r="AI163" s="83">
        <f t="shared" si="70"/>
        <v>156182221</v>
      </c>
      <c r="AK163" s="85">
        <v>90627427</v>
      </c>
      <c r="AL163" s="84">
        <v>38486322</v>
      </c>
      <c r="AM163" s="84">
        <v>2412251</v>
      </c>
      <c r="AN163" s="84">
        <v>2024158</v>
      </c>
      <c r="AO163" s="84">
        <v>117207</v>
      </c>
      <c r="AP163" s="84">
        <v>125300</v>
      </c>
      <c r="AQ163" s="84">
        <v>14005</v>
      </c>
      <c r="AR163" s="84">
        <v>6074988</v>
      </c>
      <c r="AS163" s="84">
        <v>15901091</v>
      </c>
      <c r="AT163" s="84">
        <f t="shared" si="61"/>
        <v>131657212</v>
      </c>
      <c r="AU163" s="84">
        <f t="shared" si="62"/>
        <v>2149458</v>
      </c>
      <c r="AV163" s="84">
        <f t="shared" si="63"/>
        <v>21976079</v>
      </c>
      <c r="AW163" s="84">
        <f t="shared" si="64"/>
        <v>155782749</v>
      </c>
      <c r="AX163" s="84">
        <f t="shared" si="65"/>
        <v>1494130</v>
      </c>
      <c r="AY163" s="83">
        <f t="shared" si="68"/>
        <v>157276879</v>
      </c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  <c r="BL163" s="233"/>
      <c r="BM163" s="233"/>
      <c r="BN163" s="233"/>
      <c r="BO163" s="233"/>
      <c r="BP163" s="233"/>
      <c r="BQ163" s="233"/>
      <c r="BR163" s="233"/>
      <c r="BS163" s="233"/>
      <c r="BT163" s="233"/>
      <c r="BU163" s="233"/>
      <c r="BV163" s="233"/>
      <c r="BW163" s="233"/>
    </row>
    <row r="164" spans="1:75">
      <c r="A164" s="96">
        <f t="shared" si="66"/>
        <v>2032</v>
      </c>
      <c r="B164" s="96">
        <f t="shared" si="67"/>
        <v>3</v>
      </c>
      <c r="C164" s="95">
        <f t="shared" si="50"/>
        <v>48274</v>
      </c>
      <c r="E164" s="85">
        <v>77265225</v>
      </c>
      <c r="F164" s="84">
        <v>33310206</v>
      </c>
      <c r="G164" s="84">
        <v>2053279</v>
      </c>
      <c r="H164" s="84">
        <v>1790788</v>
      </c>
      <c r="I164" s="84">
        <v>116162</v>
      </c>
      <c r="J164" s="84">
        <v>102709</v>
      </c>
      <c r="K164" s="84">
        <v>15069</v>
      </c>
      <c r="L164" s="84">
        <v>5607402</v>
      </c>
      <c r="M164" s="84">
        <v>10846768</v>
      </c>
      <c r="N164" s="84">
        <f t="shared" si="51"/>
        <v>112759941</v>
      </c>
      <c r="O164" s="84">
        <f t="shared" si="52"/>
        <v>1893497</v>
      </c>
      <c r="P164" s="84">
        <f t="shared" si="53"/>
        <v>16454170</v>
      </c>
      <c r="Q164" s="84">
        <f t="shared" si="54"/>
        <v>131107608</v>
      </c>
      <c r="R164" s="84">
        <f t="shared" si="55"/>
        <v>1257468</v>
      </c>
      <c r="S164" s="83">
        <f t="shared" si="69"/>
        <v>132365076</v>
      </c>
      <c r="T164" s="84"/>
      <c r="U164" s="85">
        <v>82788945</v>
      </c>
      <c r="V164" s="84">
        <v>35079884</v>
      </c>
      <c r="W164" s="84">
        <v>2210083</v>
      </c>
      <c r="X164" s="84">
        <v>1859625</v>
      </c>
      <c r="Y164" s="84">
        <v>116162</v>
      </c>
      <c r="Z164" s="84">
        <v>113579</v>
      </c>
      <c r="AA164" s="84">
        <v>15069</v>
      </c>
      <c r="AB164" s="84">
        <v>5607402</v>
      </c>
      <c r="AC164" s="84">
        <v>10846768</v>
      </c>
      <c r="AD164" s="84">
        <f t="shared" si="56"/>
        <v>120210143</v>
      </c>
      <c r="AE164" s="84">
        <f t="shared" si="57"/>
        <v>1973204</v>
      </c>
      <c r="AF164" s="84">
        <f t="shared" si="58"/>
        <v>16454170</v>
      </c>
      <c r="AG164" s="84">
        <f t="shared" si="59"/>
        <v>138637517</v>
      </c>
      <c r="AH164" s="84">
        <f t="shared" si="60"/>
        <v>1329688</v>
      </c>
      <c r="AI164" s="83">
        <f t="shared" si="70"/>
        <v>139967205</v>
      </c>
      <c r="AK164" s="85">
        <v>83387387</v>
      </c>
      <c r="AL164" s="84">
        <v>35450181</v>
      </c>
      <c r="AM164" s="84">
        <v>2210083</v>
      </c>
      <c r="AN164" s="84">
        <v>1880502</v>
      </c>
      <c r="AO164" s="84">
        <v>116162</v>
      </c>
      <c r="AP164" s="84">
        <v>113579</v>
      </c>
      <c r="AQ164" s="84">
        <v>15069</v>
      </c>
      <c r="AR164" s="84">
        <v>5607402</v>
      </c>
      <c r="AS164" s="84">
        <v>10846768</v>
      </c>
      <c r="AT164" s="84">
        <f t="shared" si="61"/>
        <v>121178882</v>
      </c>
      <c r="AU164" s="84">
        <f t="shared" si="62"/>
        <v>1994081</v>
      </c>
      <c r="AV164" s="84">
        <f t="shared" si="63"/>
        <v>16454170</v>
      </c>
      <c r="AW164" s="84">
        <f t="shared" si="64"/>
        <v>139627133</v>
      </c>
      <c r="AX164" s="84">
        <f t="shared" si="65"/>
        <v>1339180</v>
      </c>
      <c r="AY164" s="83">
        <f t="shared" si="68"/>
        <v>140966313</v>
      </c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  <c r="BL164" s="233"/>
      <c r="BM164" s="233"/>
      <c r="BN164" s="233"/>
      <c r="BO164" s="233"/>
      <c r="BP164" s="233"/>
      <c r="BQ164" s="233"/>
      <c r="BR164" s="233"/>
      <c r="BS164" s="233"/>
      <c r="BT164" s="233"/>
      <c r="BU164" s="233"/>
      <c r="BV164" s="233"/>
      <c r="BW164" s="233"/>
    </row>
    <row r="165" spans="1:75">
      <c r="A165" s="96">
        <f t="shared" si="66"/>
        <v>2032</v>
      </c>
      <c r="B165" s="96">
        <f t="shared" si="67"/>
        <v>4</v>
      </c>
      <c r="C165" s="95">
        <f t="shared" si="50"/>
        <v>48305</v>
      </c>
      <c r="E165" s="85">
        <v>52676617</v>
      </c>
      <c r="F165" s="84">
        <v>23987438</v>
      </c>
      <c r="G165" s="84">
        <v>1663634</v>
      </c>
      <c r="H165" s="84">
        <v>1361446</v>
      </c>
      <c r="I165" s="84">
        <v>87082</v>
      </c>
      <c r="J165" s="84">
        <v>68139</v>
      </c>
      <c r="K165" s="84">
        <v>13445</v>
      </c>
      <c r="L165" s="84">
        <v>5633027</v>
      </c>
      <c r="M165" s="84">
        <v>11701797</v>
      </c>
      <c r="N165" s="84">
        <f t="shared" si="51"/>
        <v>78428216</v>
      </c>
      <c r="O165" s="84">
        <f t="shared" si="52"/>
        <v>1429585</v>
      </c>
      <c r="P165" s="84">
        <f t="shared" si="53"/>
        <v>17334824</v>
      </c>
      <c r="Q165" s="84">
        <f t="shared" si="54"/>
        <v>97192625</v>
      </c>
      <c r="R165" s="84">
        <f t="shared" si="55"/>
        <v>932186</v>
      </c>
      <c r="S165" s="83">
        <f t="shared" si="69"/>
        <v>98124811</v>
      </c>
      <c r="T165" s="84"/>
      <c r="U165" s="85">
        <v>57184160</v>
      </c>
      <c r="V165" s="84">
        <v>25516671</v>
      </c>
      <c r="W165" s="84">
        <v>1820335</v>
      </c>
      <c r="X165" s="84">
        <v>1419433</v>
      </c>
      <c r="Y165" s="84">
        <v>87082</v>
      </c>
      <c r="Z165" s="84">
        <v>77874</v>
      </c>
      <c r="AA165" s="84">
        <v>13445</v>
      </c>
      <c r="AB165" s="84">
        <v>5633027</v>
      </c>
      <c r="AC165" s="84">
        <v>11701797</v>
      </c>
      <c r="AD165" s="84">
        <f t="shared" si="56"/>
        <v>84621693</v>
      </c>
      <c r="AE165" s="84">
        <f t="shared" si="57"/>
        <v>1497307</v>
      </c>
      <c r="AF165" s="84">
        <f t="shared" si="58"/>
        <v>17334824</v>
      </c>
      <c r="AG165" s="84">
        <f t="shared" si="59"/>
        <v>103453824</v>
      </c>
      <c r="AH165" s="84">
        <f t="shared" si="60"/>
        <v>992238</v>
      </c>
      <c r="AI165" s="83">
        <f t="shared" si="70"/>
        <v>104446062</v>
      </c>
      <c r="AK165" s="85">
        <v>57656084</v>
      </c>
      <c r="AL165" s="84">
        <v>25795366</v>
      </c>
      <c r="AM165" s="84">
        <v>1820335</v>
      </c>
      <c r="AN165" s="84">
        <v>1435077</v>
      </c>
      <c r="AO165" s="84">
        <v>87082</v>
      </c>
      <c r="AP165" s="84">
        <v>77874</v>
      </c>
      <c r="AQ165" s="84">
        <v>13445</v>
      </c>
      <c r="AR165" s="84">
        <v>5633027</v>
      </c>
      <c r="AS165" s="84">
        <v>11701797</v>
      </c>
      <c r="AT165" s="84">
        <f t="shared" si="61"/>
        <v>85372312</v>
      </c>
      <c r="AU165" s="84">
        <f t="shared" si="62"/>
        <v>1512951</v>
      </c>
      <c r="AV165" s="84">
        <f t="shared" si="63"/>
        <v>17334824</v>
      </c>
      <c r="AW165" s="84">
        <f t="shared" si="64"/>
        <v>104220087</v>
      </c>
      <c r="AX165" s="84">
        <f t="shared" si="65"/>
        <v>999587</v>
      </c>
      <c r="AY165" s="83">
        <f t="shared" si="68"/>
        <v>105219674</v>
      </c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  <c r="BL165" s="233"/>
      <c r="BM165" s="233"/>
      <c r="BN165" s="233"/>
      <c r="BO165" s="233"/>
      <c r="BP165" s="233"/>
      <c r="BQ165" s="233"/>
      <c r="BR165" s="233"/>
      <c r="BS165" s="233"/>
      <c r="BT165" s="233"/>
      <c r="BU165" s="233"/>
      <c r="BV165" s="233"/>
      <c r="BW165" s="233"/>
    </row>
    <row r="166" spans="1:75">
      <c r="A166" s="96">
        <f t="shared" si="66"/>
        <v>2032</v>
      </c>
      <c r="B166" s="96">
        <f t="shared" si="67"/>
        <v>5</v>
      </c>
      <c r="C166" s="95">
        <f t="shared" si="50"/>
        <v>48335</v>
      </c>
      <c r="E166" s="85">
        <v>29517176</v>
      </c>
      <c r="F166" s="84">
        <v>17543530</v>
      </c>
      <c r="G166" s="84">
        <v>1158192</v>
      </c>
      <c r="H166" s="84">
        <v>1303155</v>
      </c>
      <c r="I166" s="84">
        <v>91776</v>
      </c>
      <c r="J166" s="84">
        <v>54784</v>
      </c>
      <c r="K166" s="84">
        <v>12408</v>
      </c>
      <c r="L166" s="84">
        <v>4916869</v>
      </c>
      <c r="M166" s="84">
        <v>10753586</v>
      </c>
      <c r="N166" s="84">
        <f t="shared" si="51"/>
        <v>48323082</v>
      </c>
      <c r="O166" s="84">
        <f t="shared" si="52"/>
        <v>1357939</v>
      </c>
      <c r="P166" s="84">
        <f t="shared" si="53"/>
        <v>15670455</v>
      </c>
      <c r="Q166" s="84">
        <f t="shared" si="54"/>
        <v>65351476</v>
      </c>
      <c r="R166" s="84">
        <f t="shared" si="55"/>
        <v>626794</v>
      </c>
      <c r="S166" s="83">
        <f t="shared" si="69"/>
        <v>65978270</v>
      </c>
      <c r="T166" s="84"/>
      <c r="U166" s="85">
        <v>32246977</v>
      </c>
      <c r="V166" s="84">
        <v>18794520</v>
      </c>
      <c r="W166" s="84">
        <v>1297792</v>
      </c>
      <c r="X166" s="84">
        <v>1361728</v>
      </c>
      <c r="Y166" s="84">
        <v>91776</v>
      </c>
      <c r="Z166" s="84">
        <v>63465</v>
      </c>
      <c r="AA166" s="84">
        <v>12408</v>
      </c>
      <c r="AB166" s="84">
        <v>4916869</v>
      </c>
      <c r="AC166" s="84">
        <v>10753586</v>
      </c>
      <c r="AD166" s="84">
        <f t="shared" si="56"/>
        <v>52443473</v>
      </c>
      <c r="AE166" s="84">
        <f t="shared" si="57"/>
        <v>1425193</v>
      </c>
      <c r="AF166" s="84">
        <f t="shared" si="58"/>
        <v>15670455</v>
      </c>
      <c r="AG166" s="84">
        <f t="shared" si="59"/>
        <v>69539121</v>
      </c>
      <c r="AH166" s="84">
        <f t="shared" si="60"/>
        <v>666958</v>
      </c>
      <c r="AI166" s="83">
        <f t="shared" si="70"/>
        <v>70206079</v>
      </c>
      <c r="AK166" s="85">
        <v>32498943</v>
      </c>
      <c r="AL166" s="84">
        <v>18956196</v>
      </c>
      <c r="AM166" s="84">
        <v>1297792</v>
      </c>
      <c r="AN166" s="84">
        <v>1374031</v>
      </c>
      <c r="AO166" s="84">
        <v>91776</v>
      </c>
      <c r="AP166" s="84">
        <v>63465</v>
      </c>
      <c r="AQ166" s="84">
        <v>12408</v>
      </c>
      <c r="AR166" s="84">
        <v>4916869</v>
      </c>
      <c r="AS166" s="84">
        <v>10753586</v>
      </c>
      <c r="AT166" s="84">
        <f t="shared" si="61"/>
        <v>52857115</v>
      </c>
      <c r="AU166" s="84">
        <f t="shared" si="62"/>
        <v>1437496</v>
      </c>
      <c r="AV166" s="84">
        <f t="shared" si="63"/>
        <v>15670455</v>
      </c>
      <c r="AW166" s="84">
        <f t="shared" si="64"/>
        <v>69965066</v>
      </c>
      <c r="AX166" s="84">
        <f t="shared" si="65"/>
        <v>671043</v>
      </c>
      <c r="AY166" s="83">
        <f t="shared" si="68"/>
        <v>70636109</v>
      </c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  <c r="BL166" s="233"/>
      <c r="BM166" s="233"/>
      <c r="BN166" s="233"/>
      <c r="BO166" s="233"/>
      <c r="BP166" s="233"/>
      <c r="BQ166" s="233"/>
      <c r="BR166" s="233"/>
      <c r="BS166" s="233"/>
      <c r="BT166" s="233"/>
      <c r="BU166" s="233"/>
      <c r="BV166" s="233"/>
      <c r="BW166" s="233"/>
    </row>
    <row r="167" spans="1:75">
      <c r="A167" s="96">
        <f t="shared" si="66"/>
        <v>2032</v>
      </c>
      <c r="B167" s="96">
        <f t="shared" si="67"/>
        <v>6</v>
      </c>
      <c r="C167" s="95">
        <f t="shared" si="50"/>
        <v>48366</v>
      </c>
      <c r="E167" s="85">
        <v>19011422</v>
      </c>
      <c r="F167" s="84">
        <v>13765869</v>
      </c>
      <c r="G167" s="84">
        <v>896590</v>
      </c>
      <c r="H167" s="84">
        <v>1013805</v>
      </c>
      <c r="I167" s="84">
        <v>73205</v>
      </c>
      <c r="J167" s="84">
        <v>54372</v>
      </c>
      <c r="K167" s="84">
        <v>12274</v>
      </c>
      <c r="L167" s="84">
        <v>4887298</v>
      </c>
      <c r="M167" s="84">
        <v>11688142</v>
      </c>
      <c r="N167" s="84">
        <f t="shared" si="51"/>
        <v>33759360</v>
      </c>
      <c r="O167" s="84">
        <f t="shared" si="52"/>
        <v>1068177</v>
      </c>
      <c r="P167" s="84">
        <f t="shared" si="53"/>
        <v>16575440</v>
      </c>
      <c r="Q167" s="84">
        <f t="shared" si="54"/>
        <v>51402977</v>
      </c>
      <c r="R167" s="84">
        <f t="shared" si="55"/>
        <v>493012</v>
      </c>
      <c r="S167" s="83">
        <f t="shared" si="69"/>
        <v>51895989</v>
      </c>
      <c r="T167" s="84"/>
      <c r="U167" s="85">
        <v>20953339</v>
      </c>
      <c r="V167" s="84">
        <v>14914148</v>
      </c>
      <c r="W167" s="84">
        <v>1045637</v>
      </c>
      <c r="X167" s="84">
        <v>1062972</v>
      </c>
      <c r="Y167" s="84">
        <v>73205</v>
      </c>
      <c r="Z167" s="84">
        <v>62956</v>
      </c>
      <c r="AA167" s="84">
        <v>12274</v>
      </c>
      <c r="AB167" s="84">
        <v>4887298</v>
      </c>
      <c r="AC167" s="84">
        <v>11688142</v>
      </c>
      <c r="AD167" s="84">
        <f t="shared" si="56"/>
        <v>36998603</v>
      </c>
      <c r="AE167" s="84">
        <f t="shared" si="57"/>
        <v>1125928</v>
      </c>
      <c r="AF167" s="84">
        <f t="shared" si="58"/>
        <v>16575440</v>
      </c>
      <c r="AG167" s="84">
        <f t="shared" si="59"/>
        <v>54699971</v>
      </c>
      <c r="AH167" s="84">
        <f t="shared" si="60"/>
        <v>524634</v>
      </c>
      <c r="AI167" s="83">
        <f t="shared" si="70"/>
        <v>55224605</v>
      </c>
      <c r="AK167" s="85">
        <v>21100790</v>
      </c>
      <c r="AL167" s="84">
        <v>15006609</v>
      </c>
      <c r="AM167" s="84">
        <v>1045637</v>
      </c>
      <c r="AN167" s="84">
        <v>1070401</v>
      </c>
      <c r="AO167" s="84">
        <v>73205</v>
      </c>
      <c r="AP167" s="84">
        <v>62956</v>
      </c>
      <c r="AQ167" s="84">
        <v>12274</v>
      </c>
      <c r="AR167" s="84">
        <v>4887298</v>
      </c>
      <c r="AS167" s="84">
        <v>11688142</v>
      </c>
      <c r="AT167" s="84">
        <f t="shared" si="61"/>
        <v>37238515</v>
      </c>
      <c r="AU167" s="84">
        <f t="shared" si="62"/>
        <v>1133357</v>
      </c>
      <c r="AV167" s="84">
        <f t="shared" si="63"/>
        <v>16575440</v>
      </c>
      <c r="AW167" s="84">
        <f t="shared" si="64"/>
        <v>54947312</v>
      </c>
      <c r="AX167" s="84">
        <f t="shared" si="65"/>
        <v>527006</v>
      </c>
      <c r="AY167" s="83">
        <f t="shared" si="68"/>
        <v>55474318</v>
      </c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  <c r="BL167" s="233"/>
      <c r="BM167" s="233"/>
      <c r="BN167" s="233"/>
      <c r="BO167" s="233"/>
      <c r="BP167" s="233"/>
      <c r="BQ167" s="233"/>
      <c r="BR167" s="233"/>
      <c r="BS167" s="233"/>
      <c r="BT167" s="233"/>
      <c r="BU167" s="233"/>
      <c r="BV167" s="233"/>
      <c r="BW167" s="233"/>
    </row>
    <row r="168" spans="1:75">
      <c r="A168" s="96">
        <f t="shared" si="66"/>
        <v>2032</v>
      </c>
      <c r="B168" s="96">
        <f t="shared" si="67"/>
        <v>7</v>
      </c>
      <c r="C168" s="95">
        <f t="shared" si="50"/>
        <v>48396</v>
      </c>
      <c r="E168" s="85">
        <v>13171634</v>
      </c>
      <c r="F168" s="84">
        <v>11369083</v>
      </c>
      <c r="G168" s="84">
        <v>700668</v>
      </c>
      <c r="H168" s="84">
        <v>960260</v>
      </c>
      <c r="I168" s="84">
        <v>66365</v>
      </c>
      <c r="J168" s="84">
        <v>50749</v>
      </c>
      <c r="K168" s="84">
        <v>11605</v>
      </c>
      <c r="L168" s="84">
        <v>4292895</v>
      </c>
      <c r="M168" s="84">
        <v>11620996</v>
      </c>
      <c r="N168" s="84">
        <f t="shared" si="51"/>
        <v>25319355</v>
      </c>
      <c r="O168" s="84">
        <f t="shared" si="52"/>
        <v>1011009</v>
      </c>
      <c r="P168" s="84">
        <f t="shared" si="53"/>
        <v>15913891</v>
      </c>
      <c r="Q168" s="84">
        <f t="shared" si="54"/>
        <v>42244255</v>
      </c>
      <c r="R168" s="84">
        <f t="shared" si="55"/>
        <v>405170</v>
      </c>
      <c r="S168" s="83">
        <f t="shared" si="69"/>
        <v>42649425</v>
      </c>
      <c r="T168" s="84"/>
      <c r="U168" s="85">
        <v>14846180</v>
      </c>
      <c r="V168" s="84">
        <v>12451080</v>
      </c>
      <c r="W168" s="84">
        <v>840896</v>
      </c>
      <c r="X168" s="84">
        <v>1009951</v>
      </c>
      <c r="Y168" s="84">
        <v>66365</v>
      </c>
      <c r="Z168" s="84">
        <v>59188</v>
      </c>
      <c r="AA168" s="84">
        <v>11605</v>
      </c>
      <c r="AB168" s="84">
        <v>4292895</v>
      </c>
      <c r="AC168" s="84">
        <v>11620996</v>
      </c>
      <c r="AD168" s="84">
        <f t="shared" si="56"/>
        <v>28216126</v>
      </c>
      <c r="AE168" s="84">
        <f t="shared" si="57"/>
        <v>1069139</v>
      </c>
      <c r="AF168" s="84">
        <f t="shared" si="58"/>
        <v>15913891</v>
      </c>
      <c r="AG168" s="84">
        <f t="shared" si="59"/>
        <v>45199156</v>
      </c>
      <c r="AH168" s="84">
        <f t="shared" si="60"/>
        <v>433510</v>
      </c>
      <c r="AI168" s="83">
        <f t="shared" si="70"/>
        <v>45632666</v>
      </c>
      <c r="AK168" s="85">
        <v>14961242</v>
      </c>
      <c r="AL168" s="84">
        <v>12516019</v>
      </c>
      <c r="AM168" s="84">
        <v>840896</v>
      </c>
      <c r="AN168" s="84">
        <v>1016343</v>
      </c>
      <c r="AO168" s="84">
        <v>66365</v>
      </c>
      <c r="AP168" s="84">
        <v>59188</v>
      </c>
      <c r="AQ168" s="84">
        <v>11605</v>
      </c>
      <c r="AR168" s="84">
        <v>4292895</v>
      </c>
      <c r="AS168" s="84">
        <v>11620996</v>
      </c>
      <c r="AT168" s="84">
        <f t="shared" si="61"/>
        <v>28396127</v>
      </c>
      <c r="AU168" s="84">
        <f t="shared" si="62"/>
        <v>1075531</v>
      </c>
      <c r="AV168" s="84">
        <f t="shared" si="63"/>
        <v>15913891</v>
      </c>
      <c r="AW168" s="84">
        <f t="shared" si="64"/>
        <v>45385549</v>
      </c>
      <c r="AX168" s="84">
        <f t="shared" si="65"/>
        <v>435298</v>
      </c>
      <c r="AY168" s="83">
        <f t="shared" si="68"/>
        <v>45820847</v>
      </c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  <c r="BL168" s="233"/>
      <c r="BM168" s="233"/>
      <c r="BN168" s="233"/>
      <c r="BO168" s="233"/>
      <c r="BP168" s="233"/>
      <c r="BQ168" s="233"/>
      <c r="BR168" s="233"/>
      <c r="BS168" s="233"/>
      <c r="BT168" s="233"/>
      <c r="BU168" s="233"/>
      <c r="BV168" s="233"/>
      <c r="BW168" s="233"/>
    </row>
    <row r="169" spans="1:75">
      <c r="A169" s="96">
        <f t="shared" si="66"/>
        <v>2032</v>
      </c>
      <c r="B169" s="96">
        <f t="shared" si="67"/>
        <v>8</v>
      </c>
      <c r="C169" s="95">
        <f t="shared" si="50"/>
        <v>48427</v>
      </c>
      <c r="E169" s="85">
        <v>12277053</v>
      </c>
      <c r="F169" s="84">
        <v>11753288</v>
      </c>
      <c r="G169" s="84">
        <v>736544</v>
      </c>
      <c r="H169" s="84">
        <v>1010704</v>
      </c>
      <c r="I169" s="84">
        <v>69946</v>
      </c>
      <c r="J169" s="84">
        <v>51895</v>
      </c>
      <c r="K169" s="84">
        <v>11801</v>
      </c>
      <c r="L169" s="84">
        <v>4471665</v>
      </c>
      <c r="M169" s="84">
        <v>11186205</v>
      </c>
      <c r="N169" s="84">
        <f t="shared" si="51"/>
        <v>24848632</v>
      </c>
      <c r="O169" s="84">
        <f t="shared" si="52"/>
        <v>1062599</v>
      </c>
      <c r="P169" s="84">
        <f t="shared" si="53"/>
        <v>15657870</v>
      </c>
      <c r="Q169" s="84">
        <f t="shared" si="54"/>
        <v>41569101</v>
      </c>
      <c r="R169" s="84">
        <f t="shared" si="55"/>
        <v>398694</v>
      </c>
      <c r="S169" s="83">
        <f t="shared" si="69"/>
        <v>41967795</v>
      </c>
      <c r="T169" s="84"/>
      <c r="U169" s="85">
        <v>14048610</v>
      </c>
      <c r="V169" s="84">
        <v>12871247</v>
      </c>
      <c r="W169" s="84">
        <v>889640</v>
      </c>
      <c r="X169" s="84">
        <v>1063370</v>
      </c>
      <c r="Y169" s="84">
        <v>69946</v>
      </c>
      <c r="Z169" s="84">
        <v>60123</v>
      </c>
      <c r="AA169" s="84">
        <v>11801</v>
      </c>
      <c r="AB169" s="84">
        <v>4471665</v>
      </c>
      <c r="AC169" s="84">
        <v>11186205</v>
      </c>
      <c r="AD169" s="84">
        <f t="shared" si="56"/>
        <v>27891244</v>
      </c>
      <c r="AE169" s="84">
        <f t="shared" si="57"/>
        <v>1123493</v>
      </c>
      <c r="AF169" s="84">
        <f t="shared" si="58"/>
        <v>15657870</v>
      </c>
      <c r="AG169" s="84">
        <f t="shared" si="59"/>
        <v>44672607</v>
      </c>
      <c r="AH169" s="84">
        <f t="shared" si="60"/>
        <v>428460</v>
      </c>
      <c r="AI169" s="83">
        <f t="shared" si="70"/>
        <v>45101067</v>
      </c>
      <c r="AK169" s="85">
        <v>14180127</v>
      </c>
      <c r="AL169" s="84">
        <v>12939889</v>
      </c>
      <c r="AM169" s="84">
        <v>889640</v>
      </c>
      <c r="AN169" s="84">
        <v>1070202</v>
      </c>
      <c r="AO169" s="84">
        <v>69946</v>
      </c>
      <c r="AP169" s="84">
        <v>60123</v>
      </c>
      <c r="AQ169" s="84">
        <v>11801</v>
      </c>
      <c r="AR169" s="84">
        <v>4471665</v>
      </c>
      <c r="AS169" s="84">
        <v>11186205</v>
      </c>
      <c r="AT169" s="84">
        <f t="shared" si="61"/>
        <v>28091403</v>
      </c>
      <c r="AU169" s="84">
        <f t="shared" si="62"/>
        <v>1130325</v>
      </c>
      <c r="AV169" s="84">
        <f t="shared" si="63"/>
        <v>15657870</v>
      </c>
      <c r="AW169" s="84">
        <f t="shared" si="64"/>
        <v>44879598</v>
      </c>
      <c r="AX169" s="84">
        <f t="shared" si="65"/>
        <v>430445</v>
      </c>
      <c r="AY169" s="83">
        <f t="shared" si="68"/>
        <v>45310043</v>
      </c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  <c r="BL169" s="233"/>
      <c r="BM169" s="233"/>
      <c r="BN169" s="233"/>
      <c r="BO169" s="233"/>
      <c r="BP169" s="233"/>
      <c r="BQ169" s="233"/>
      <c r="BR169" s="233"/>
      <c r="BS169" s="233"/>
      <c r="BT169" s="233"/>
      <c r="BU169" s="233"/>
      <c r="BV169" s="233"/>
      <c r="BW169" s="233"/>
    </row>
    <row r="170" spans="1:75">
      <c r="A170" s="96">
        <f t="shared" si="66"/>
        <v>2032</v>
      </c>
      <c r="B170" s="96">
        <f t="shared" si="67"/>
        <v>9</v>
      </c>
      <c r="C170" s="95">
        <f t="shared" si="50"/>
        <v>48458</v>
      </c>
      <c r="E170" s="85">
        <v>19129620</v>
      </c>
      <c r="F170" s="84">
        <v>13066701</v>
      </c>
      <c r="G170" s="84">
        <v>984742</v>
      </c>
      <c r="H170" s="84">
        <v>999667</v>
      </c>
      <c r="I170" s="84">
        <v>75395</v>
      </c>
      <c r="J170" s="84">
        <v>78685</v>
      </c>
      <c r="K170" s="84">
        <v>14490</v>
      </c>
      <c r="L170" s="84">
        <v>4450639</v>
      </c>
      <c r="M170" s="84">
        <v>10999367</v>
      </c>
      <c r="N170" s="84">
        <f t="shared" si="51"/>
        <v>33270948</v>
      </c>
      <c r="O170" s="84">
        <f t="shared" si="52"/>
        <v>1078352</v>
      </c>
      <c r="P170" s="84">
        <f t="shared" si="53"/>
        <v>15450006</v>
      </c>
      <c r="Q170" s="84">
        <f t="shared" si="54"/>
        <v>49799306</v>
      </c>
      <c r="R170" s="84">
        <f t="shared" si="55"/>
        <v>477631</v>
      </c>
      <c r="S170" s="83">
        <f t="shared" si="69"/>
        <v>50276937</v>
      </c>
      <c r="T170" s="84"/>
      <c r="U170" s="85">
        <v>21343552</v>
      </c>
      <c r="V170" s="84">
        <v>14158600</v>
      </c>
      <c r="W170" s="84">
        <v>1147803</v>
      </c>
      <c r="X170" s="84">
        <v>1048812</v>
      </c>
      <c r="Y170" s="84">
        <v>75395</v>
      </c>
      <c r="Z170" s="84">
        <v>86214</v>
      </c>
      <c r="AA170" s="84">
        <v>14490</v>
      </c>
      <c r="AB170" s="84">
        <v>4450639</v>
      </c>
      <c r="AC170" s="84">
        <v>10999367</v>
      </c>
      <c r="AD170" s="84">
        <f t="shared" si="56"/>
        <v>36739840</v>
      </c>
      <c r="AE170" s="84">
        <f t="shared" si="57"/>
        <v>1135026</v>
      </c>
      <c r="AF170" s="84">
        <f t="shared" si="58"/>
        <v>15450006</v>
      </c>
      <c r="AG170" s="84">
        <f t="shared" si="59"/>
        <v>53324872</v>
      </c>
      <c r="AH170" s="84">
        <f t="shared" si="60"/>
        <v>511445</v>
      </c>
      <c r="AI170" s="83">
        <f t="shared" si="70"/>
        <v>53836317</v>
      </c>
      <c r="AK170" s="85">
        <v>21540209</v>
      </c>
      <c r="AL170" s="84">
        <v>14266179</v>
      </c>
      <c r="AM170" s="84">
        <v>1147803</v>
      </c>
      <c r="AN170" s="84">
        <v>1057180</v>
      </c>
      <c r="AO170" s="84">
        <v>75395</v>
      </c>
      <c r="AP170" s="84">
        <v>86214</v>
      </c>
      <c r="AQ170" s="84">
        <v>14490</v>
      </c>
      <c r="AR170" s="84">
        <v>4450639</v>
      </c>
      <c r="AS170" s="84">
        <v>10999367</v>
      </c>
      <c r="AT170" s="84">
        <f t="shared" si="61"/>
        <v>37044076</v>
      </c>
      <c r="AU170" s="84">
        <f t="shared" si="62"/>
        <v>1143394</v>
      </c>
      <c r="AV170" s="84">
        <f t="shared" si="63"/>
        <v>15450006</v>
      </c>
      <c r="AW170" s="84">
        <f t="shared" si="64"/>
        <v>53637476</v>
      </c>
      <c r="AX170" s="84">
        <f t="shared" si="65"/>
        <v>514443</v>
      </c>
      <c r="AY170" s="83">
        <f t="shared" si="68"/>
        <v>54151919</v>
      </c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  <c r="BL170" s="233"/>
      <c r="BM170" s="233"/>
      <c r="BN170" s="233"/>
      <c r="BO170" s="233"/>
      <c r="BP170" s="233"/>
      <c r="BQ170" s="233"/>
      <c r="BR170" s="233"/>
      <c r="BS170" s="233"/>
      <c r="BT170" s="233"/>
      <c r="BU170" s="233"/>
      <c r="BV170" s="233"/>
      <c r="BW170" s="233"/>
    </row>
    <row r="171" spans="1:75">
      <c r="A171" s="96">
        <f t="shared" si="66"/>
        <v>2032</v>
      </c>
      <c r="B171" s="96">
        <f t="shared" si="67"/>
        <v>10</v>
      </c>
      <c r="C171" s="95">
        <f t="shared" si="50"/>
        <v>48488</v>
      </c>
      <c r="E171" s="85">
        <v>46314791</v>
      </c>
      <c r="F171" s="84">
        <v>21892196</v>
      </c>
      <c r="G171" s="84">
        <v>1175006</v>
      </c>
      <c r="H171" s="84">
        <v>1578186</v>
      </c>
      <c r="I171" s="84">
        <v>105503</v>
      </c>
      <c r="J171" s="84">
        <v>91287</v>
      </c>
      <c r="K171" s="84">
        <v>14766</v>
      </c>
      <c r="L171" s="84">
        <v>4908825</v>
      </c>
      <c r="M171" s="84">
        <v>12035338</v>
      </c>
      <c r="N171" s="84">
        <f t="shared" si="51"/>
        <v>69502262</v>
      </c>
      <c r="O171" s="84">
        <f t="shared" si="52"/>
        <v>1669473</v>
      </c>
      <c r="P171" s="84">
        <f t="shared" si="53"/>
        <v>16944163</v>
      </c>
      <c r="Q171" s="84">
        <f t="shared" si="54"/>
        <v>88115898</v>
      </c>
      <c r="R171" s="84">
        <f t="shared" si="55"/>
        <v>845130</v>
      </c>
      <c r="S171" s="83">
        <f t="shared" si="69"/>
        <v>88961028</v>
      </c>
      <c r="T171" s="84"/>
      <c r="U171" s="85">
        <v>50265624</v>
      </c>
      <c r="V171" s="84">
        <v>23395535</v>
      </c>
      <c r="W171" s="84">
        <v>1307264</v>
      </c>
      <c r="X171" s="84">
        <v>1649597</v>
      </c>
      <c r="Y171" s="84">
        <v>105503</v>
      </c>
      <c r="Z171" s="84">
        <v>101102</v>
      </c>
      <c r="AA171" s="84">
        <v>14766</v>
      </c>
      <c r="AB171" s="84">
        <v>4908825</v>
      </c>
      <c r="AC171" s="84">
        <v>12035338</v>
      </c>
      <c r="AD171" s="84">
        <f t="shared" si="56"/>
        <v>75088692</v>
      </c>
      <c r="AE171" s="84">
        <f t="shared" si="57"/>
        <v>1750699</v>
      </c>
      <c r="AF171" s="84">
        <f t="shared" si="58"/>
        <v>16944163</v>
      </c>
      <c r="AG171" s="84">
        <f t="shared" si="59"/>
        <v>93783554</v>
      </c>
      <c r="AH171" s="84">
        <f t="shared" si="60"/>
        <v>899489</v>
      </c>
      <c r="AI171" s="83">
        <f t="shared" si="70"/>
        <v>94683043</v>
      </c>
      <c r="AK171" s="85">
        <v>50666634</v>
      </c>
      <c r="AL171" s="84">
        <v>23637722</v>
      </c>
      <c r="AM171" s="84">
        <v>1307264</v>
      </c>
      <c r="AN171" s="84">
        <v>1667604</v>
      </c>
      <c r="AO171" s="84">
        <v>105503</v>
      </c>
      <c r="AP171" s="84">
        <v>101102</v>
      </c>
      <c r="AQ171" s="84">
        <v>14766</v>
      </c>
      <c r="AR171" s="84">
        <v>4908825</v>
      </c>
      <c r="AS171" s="84">
        <v>12035338</v>
      </c>
      <c r="AT171" s="84">
        <f t="shared" si="61"/>
        <v>75731889</v>
      </c>
      <c r="AU171" s="84">
        <f t="shared" si="62"/>
        <v>1768706</v>
      </c>
      <c r="AV171" s="84">
        <f t="shared" si="63"/>
        <v>16944163</v>
      </c>
      <c r="AW171" s="84">
        <f t="shared" si="64"/>
        <v>94444758</v>
      </c>
      <c r="AX171" s="84">
        <f t="shared" si="65"/>
        <v>905831</v>
      </c>
      <c r="AY171" s="83">
        <f t="shared" si="68"/>
        <v>95350589</v>
      </c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  <c r="BL171" s="233"/>
      <c r="BM171" s="233"/>
      <c r="BN171" s="233"/>
      <c r="BO171" s="233"/>
      <c r="BP171" s="233"/>
      <c r="BQ171" s="233"/>
      <c r="BR171" s="233"/>
      <c r="BS171" s="233"/>
      <c r="BT171" s="233"/>
      <c r="BU171" s="233"/>
      <c r="BV171" s="233"/>
      <c r="BW171" s="233"/>
    </row>
    <row r="172" spans="1:75">
      <c r="A172" s="96">
        <f t="shared" si="66"/>
        <v>2032</v>
      </c>
      <c r="B172" s="96">
        <f t="shared" si="67"/>
        <v>11</v>
      </c>
      <c r="C172" s="95">
        <f t="shared" si="50"/>
        <v>48519</v>
      </c>
      <c r="E172" s="85">
        <v>77307295</v>
      </c>
      <c r="F172" s="84">
        <v>31818079</v>
      </c>
      <c r="G172" s="84">
        <v>2163843</v>
      </c>
      <c r="H172" s="84">
        <v>1828546</v>
      </c>
      <c r="I172" s="84">
        <v>91333</v>
      </c>
      <c r="J172" s="84">
        <v>88595</v>
      </c>
      <c r="K172" s="84">
        <v>12218</v>
      </c>
      <c r="L172" s="84">
        <v>5879783</v>
      </c>
      <c r="M172" s="84">
        <v>12864819</v>
      </c>
      <c r="N172" s="84">
        <f t="shared" si="51"/>
        <v>111392768</v>
      </c>
      <c r="O172" s="84">
        <f t="shared" si="52"/>
        <v>1917141</v>
      </c>
      <c r="P172" s="84">
        <f t="shared" si="53"/>
        <v>18744602</v>
      </c>
      <c r="Q172" s="84">
        <f t="shared" si="54"/>
        <v>132054511</v>
      </c>
      <c r="R172" s="84">
        <f t="shared" si="55"/>
        <v>1266550</v>
      </c>
      <c r="S172" s="83">
        <f t="shared" si="69"/>
        <v>133321061</v>
      </c>
      <c r="T172" s="84"/>
      <c r="U172" s="85">
        <v>82953841</v>
      </c>
      <c r="V172" s="84">
        <v>33816755</v>
      </c>
      <c r="W172" s="84">
        <v>2338808</v>
      </c>
      <c r="X172" s="84">
        <v>1885017</v>
      </c>
      <c r="Y172" s="84">
        <v>91333</v>
      </c>
      <c r="Z172" s="84">
        <v>98285</v>
      </c>
      <c r="AA172" s="84">
        <v>12218</v>
      </c>
      <c r="AB172" s="84">
        <v>5879783</v>
      </c>
      <c r="AC172" s="84">
        <v>12864819</v>
      </c>
      <c r="AD172" s="84">
        <f t="shared" si="56"/>
        <v>119212955</v>
      </c>
      <c r="AE172" s="84">
        <f t="shared" si="57"/>
        <v>1983302</v>
      </c>
      <c r="AF172" s="84">
        <f t="shared" si="58"/>
        <v>18744602</v>
      </c>
      <c r="AG172" s="84">
        <f t="shared" si="59"/>
        <v>139940859</v>
      </c>
      <c r="AH172" s="84">
        <f t="shared" si="60"/>
        <v>1342189</v>
      </c>
      <c r="AI172" s="83">
        <f t="shared" si="70"/>
        <v>141283048</v>
      </c>
      <c r="AK172" s="85">
        <v>83574558</v>
      </c>
      <c r="AL172" s="84">
        <v>34285251</v>
      </c>
      <c r="AM172" s="84">
        <v>2338808</v>
      </c>
      <c r="AN172" s="84">
        <v>1901183</v>
      </c>
      <c r="AO172" s="84">
        <v>91333</v>
      </c>
      <c r="AP172" s="84">
        <v>98285</v>
      </c>
      <c r="AQ172" s="84">
        <v>12218</v>
      </c>
      <c r="AR172" s="84">
        <v>5879783</v>
      </c>
      <c r="AS172" s="84">
        <v>12864819</v>
      </c>
      <c r="AT172" s="84">
        <f t="shared" si="61"/>
        <v>120302168</v>
      </c>
      <c r="AU172" s="84">
        <f t="shared" si="62"/>
        <v>1999468</v>
      </c>
      <c r="AV172" s="84">
        <f t="shared" si="63"/>
        <v>18744602</v>
      </c>
      <c r="AW172" s="84">
        <f t="shared" si="64"/>
        <v>141046238</v>
      </c>
      <c r="AX172" s="84">
        <f t="shared" si="65"/>
        <v>1352791</v>
      </c>
      <c r="AY172" s="83">
        <f t="shared" si="68"/>
        <v>142399029</v>
      </c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  <c r="BL172" s="233"/>
      <c r="BM172" s="233"/>
      <c r="BN172" s="233"/>
      <c r="BO172" s="233"/>
      <c r="BP172" s="233"/>
      <c r="BQ172" s="233"/>
      <c r="BR172" s="233"/>
      <c r="BS172" s="233"/>
      <c r="BT172" s="233"/>
      <c r="BU172" s="233"/>
      <c r="BV172" s="233"/>
      <c r="BW172" s="233"/>
    </row>
    <row r="173" spans="1:75">
      <c r="A173" s="96">
        <f t="shared" si="66"/>
        <v>2032</v>
      </c>
      <c r="B173" s="96">
        <f t="shared" si="67"/>
        <v>12</v>
      </c>
      <c r="C173" s="95">
        <f t="shared" si="50"/>
        <v>48549</v>
      </c>
      <c r="E173" s="85">
        <v>101698621</v>
      </c>
      <c r="F173" s="84">
        <v>40902427</v>
      </c>
      <c r="G173" s="84">
        <v>2824287</v>
      </c>
      <c r="H173" s="84">
        <v>2363637</v>
      </c>
      <c r="I173" s="84">
        <v>111373</v>
      </c>
      <c r="J173" s="84">
        <v>104527</v>
      </c>
      <c r="K173" s="84">
        <v>13522</v>
      </c>
      <c r="L173" s="84">
        <v>6077706</v>
      </c>
      <c r="M173" s="84">
        <v>13222041</v>
      </c>
      <c r="N173" s="84">
        <f t="shared" si="51"/>
        <v>145550230</v>
      </c>
      <c r="O173" s="84">
        <f t="shared" si="52"/>
        <v>2468164</v>
      </c>
      <c r="P173" s="84">
        <f t="shared" si="53"/>
        <v>19299747</v>
      </c>
      <c r="Q173" s="84">
        <f t="shared" si="54"/>
        <v>167318141</v>
      </c>
      <c r="R173" s="84">
        <f t="shared" si="55"/>
        <v>1604768</v>
      </c>
      <c r="S173" s="83">
        <f t="shared" si="69"/>
        <v>168922909</v>
      </c>
      <c r="T173" s="84"/>
      <c r="U173" s="85">
        <v>109229555</v>
      </c>
      <c r="V173" s="84">
        <v>43562246</v>
      </c>
      <c r="W173" s="84">
        <v>3018893</v>
      </c>
      <c r="X173" s="84">
        <v>2420853</v>
      </c>
      <c r="Y173" s="84">
        <v>111373</v>
      </c>
      <c r="Z173" s="84">
        <v>114528</v>
      </c>
      <c r="AA173" s="84">
        <v>13522</v>
      </c>
      <c r="AB173" s="84">
        <v>6077706</v>
      </c>
      <c r="AC173" s="84">
        <v>13222041</v>
      </c>
      <c r="AD173" s="84">
        <f t="shared" si="56"/>
        <v>155935589</v>
      </c>
      <c r="AE173" s="84">
        <f t="shared" si="57"/>
        <v>2535381</v>
      </c>
      <c r="AF173" s="84">
        <f t="shared" si="58"/>
        <v>19299747</v>
      </c>
      <c r="AG173" s="84">
        <f t="shared" si="59"/>
        <v>177770717</v>
      </c>
      <c r="AH173" s="84">
        <f t="shared" si="60"/>
        <v>1705019</v>
      </c>
      <c r="AI173" s="83">
        <f t="shared" si="70"/>
        <v>179475736</v>
      </c>
      <c r="AK173" s="85">
        <v>110095191</v>
      </c>
      <c r="AL173" s="84">
        <v>44312182</v>
      </c>
      <c r="AM173" s="84">
        <v>3018893</v>
      </c>
      <c r="AN173" s="84">
        <v>2438927</v>
      </c>
      <c r="AO173" s="84">
        <v>111373</v>
      </c>
      <c r="AP173" s="84">
        <v>114528</v>
      </c>
      <c r="AQ173" s="84">
        <v>13522</v>
      </c>
      <c r="AR173" s="84">
        <v>6077706</v>
      </c>
      <c r="AS173" s="84">
        <v>13222041</v>
      </c>
      <c r="AT173" s="84">
        <f t="shared" si="61"/>
        <v>157551161</v>
      </c>
      <c r="AU173" s="84">
        <f t="shared" si="62"/>
        <v>2553455</v>
      </c>
      <c r="AV173" s="84">
        <f t="shared" si="63"/>
        <v>19299747</v>
      </c>
      <c r="AW173" s="84">
        <f t="shared" si="64"/>
        <v>179404363</v>
      </c>
      <c r="AX173" s="84">
        <f t="shared" si="65"/>
        <v>1720688</v>
      </c>
      <c r="AY173" s="83">
        <f t="shared" si="68"/>
        <v>181125051</v>
      </c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  <c r="BL173" s="233"/>
      <c r="BM173" s="233"/>
      <c r="BN173" s="233"/>
      <c r="BO173" s="233"/>
      <c r="BP173" s="233"/>
      <c r="BQ173" s="233"/>
      <c r="BR173" s="233"/>
      <c r="BS173" s="233"/>
      <c r="BT173" s="233"/>
      <c r="BU173" s="233"/>
      <c r="BV173" s="233"/>
      <c r="BW173" s="233"/>
    </row>
    <row r="174" spans="1:75">
      <c r="A174" s="96">
        <f t="shared" si="66"/>
        <v>2033</v>
      </c>
      <c r="B174" s="96">
        <f t="shared" si="67"/>
        <v>1</v>
      </c>
      <c r="C174" s="95">
        <f t="shared" si="50"/>
        <v>48580</v>
      </c>
      <c r="E174" s="85">
        <v>97816454</v>
      </c>
      <c r="F174" s="84">
        <v>38168042</v>
      </c>
      <c r="G174" s="84">
        <v>2465661</v>
      </c>
      <c r="H174" s="84">
        <v>1831068</v>
      </c>
      <c r="I174" s="84">
        <v>87990</v>
      </c>
      <c r="J174" s="84">
        <v>95571</v>
      </c>
      <c r="K174" s="84">
        <v>12585</v>
      </c>
      <c r="L174" s="84">
        <v>5843430</v>
      </c>
      <c r="M174" s="84">
        <v>11464563</v>
      </c>
      <c r="N174" s="84">
        <f t="shared" si="51"/>
        <v>138550732</v>
      </c>
      <c r="O174" s="84">
        <f t="shared" si="52"/>
        <v>1926639</v>
      </c>
      <c r="P174" s="84">
        <f t="shared" si="53"/>
        <v>17307993</v>
      </c>
      <c r="Q174" s="84">
        <f t="shared" si="54"/>
        <v>157785364</v>
      </c>
      <c r="R174" s="84">
        <f t="shared" si="55"/>
        <v>1513338</v>
      </c>
      <c r="S174" s="83">
        <f t="shared" si="69"/>
        <v>159298702</v>
      </c>
      <c r="T174" s="84"/>
      <c r="U174" s="85">
        <v>105184484</v>
      </c>
      <c r="V174" s="84">
        <v>40559947</v>
      </c>
      <c r="W174" s="84">
        <v>2632864</v>
      </c>
      <c r="X174" s="84">
        <v>1900163</v>
      </c>
      <c r="Y174" s="84">
        <v>87990</v>
      </c>
      <c r="Z174" s="84">
        <v>106773</v>
      </c>
      <c r="AA174" s="84">
        <v>12585</v>
      </c>
      <c r="AB174" s="84">
        <v>5843430</v>
      </c>
      <c r="AC174" s="84">
        <v>11464563</v>
      </c>
      <c r="AD174" s="84">
        <f t="shared" si="56"/>
        <v>148477870</v>
      </c>
      <c r="AE174" s="84">
        <f t="shared" si="57"/>
        <v>2006936</v>
      </c>
      <c r="AF174" s="84">
        <f t="shared" si="58"/>
        <v>17307993</v>
      </c>
      <c r="AG174" s="84">
        <f t="shared" si="59"/>
        <v>167792799</v>
      </c>
      <c r="AH174" s="84">
        <f t="shared" si="60"/>
        <v>1609320</v>
      </c>
      <c r="AI174" s="83">
        <f t="shared" si="70"/>
        <v>169402119</v>
      </c>
      <c r="AK174" s="85">
        <v>106033216</v>
      </c>
      <c r="AL174" s="84">
        <v>41224041</v>
      </c>
      <c r="AM174" s="84">
        <v>2632864</v>
      </c>
      <c r="AN174" s="84">
        <v>1925272</v>
      </c>
      <c r="AO174" s="84">
        <v>87990</v>
      </c>
      <c r="AP174" s="84">
        <v>106773</v>
      </c>
      <c r="AQ174" s="84">
        <v>12585</v>
      </c>
      <c r="AR174" s="84">
        <v>5843430</v>
      </c>
      <c r="AS174" s="84">
        <v>11464563</v>
      </c>
      <c r="AT174" s="84">
        <f t="shared" si="61"/>
        <v>149990696</v>
      </c>
      <c r="AU174" s="84">
        <f t="shared" si="62"/>
        <v>2032045</v>
      </c>
      <c r="AV174" s="84">
        <f t="shared" si="63"/>
        <v>17307993</v>
      </c>
      <c r="AW174" s="84">
        <f t="shared" si="64"/>
        <v>169330734</v>
      </c>
      <c r="AX174" s="84">
        <f t="shared" si="65"/>
        <v>1624071</v>
      </c>
      <c r="AY174" s="83">
        <f t="shared" si="68"/>
        <v>170954805</v>
      </c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  <c r="BL174" s="233"/>
      <c r="BM174" s="233"/>
      <c r="BN174" s="233"/>
      <c r="BO174" s="233"/>
      <c r="BP174" s="233"/>
      <c r="BQ174" s="233"/>
      <c r="BR174" s="233"/>
      <c r="BS174" s="233"/>
      <c r="BT174" s="233"/>
      <c r="BU174" s="233"/>
      <c r="BV174" s="233"/>
      <c r="BW174" s="233"/>
    </row>
    <row r="175" spans="1:75">
      <c r="A175" s="96">
        <f t="shared" si="66"/>
        <v>2033</v>
      </c>
      <c r="B175" s="96">
        <f t="shared" si="67"/>
        <v>2</v>
      </c>
      <c r="C175" s="95">
        <f t="shared" si="50"/>
        <v>48611</v>
      </c>
      <c r="E175" s="85">
        <v>82996404</v>
      </c>
      <c r="F175" s="84">
        <v>35645286</v>
      </c>
      <c r="G175" s="84">
        <v>2206221</v>
      </c>
      <c r="H175" s="84">
        <v>1753121</v>
      </c>
      <c r="I175" s="84">
        <v>106713</v>
      </c>
      <c r="J175" s="84">
        <v>111752</v>
      </c>
      <c r="K175" s="84">
        <v>13740</v>
      </c>
      <c r="L175" s="84">
        <v>6169806</v>
      </c>
      <c r="M175" s="84">
        <v>15881954</v>
      </c>
      <c r="N175" s="84">
        <f t="shared" si="51"/>
        <v>120968364</v>
      </c>
      <c r="O175" s="84">
        <f t="shared" si="52"/>
        <v>1864873</v>
      </c>
      <c r="P175" s="84">
        <f t="shared" si="53"/>
        <v>22051760</v>
      </c>
      <c r="Q175" s="84">
        <f t="shared" si="54"/>
        <v>144884997</v>
      </c>
      <c r="R175" s="84">
        <f t="shared" si="55"/>
        <v>1389609</v>
      </c>
      <c r="S175" s="83">
        <f t="shared" si="69"/>
        <v>146274606</v>
      </c>
      <c r="T175" s="84"/>
      <c r="U175" s="85">
        <v>88993162</v>
      </c>
      <c r="V175" s="84">
        <v>37598556</v>
      </c>
      <c r="W175" s="84">
        <v>2360671</v>
      </c>
      <c r="X175" s="84">
        <v>1824842</v>
      </c>
      <c r="Y175" s="84">
        <v>106713</v>
      </c>
      <c r="Z175" s="84">
        <v>122729</v>
      </c>
      <c r="AA175" s="84">
        <v>13740</v>
      </c>
      <c r="AB175" s="84">
        <v>6169806</v>
      </c>
      <c r="AC175" s="84">
        <v>15881954</v>
      </c>
      <c r="AD175" s="84">
        <f t="shared" si="56"/>
        <v>129072842</v>
      </c>
      <c r="AE175" s="84">
        <f t="shared" si="57"/>
        <v>1947571</v>
      </c>
      <c r="AF175" s="84">
        <f t="shared" si="58"/>
        <v>22051760</v>
      </c>
      <c r="AG175" s="84">
        <f t="shared" si="59"/>
        <v>153072173</v>
      </c>
      <c r="AH175" s="84">
        <f t="shared" si="60"/>
        <v>1468133</v>
      </c>
      <c r="AI175" s="83">
        <f t="shared" si="70"/>
        <v>154540306</v>
      </c>
      <c r="AK175" s="85">
        <v>89667690</v>
      </c>
      <c r="AL175" s="84">
        <v>38075081</v>
      </c>
      <c r="AM175" s="84">
        <v>2360671</v>
      </c>
      <c r="AN175" s="84">
        <v>1849619</v>
      </c>
      <c r="AO175" s="84">
        <v>106713</v>
      </c>
      <c r="AP175" s="84">
        <v>122729</v>
      </c>
      <c r="AQ175" s="84">
        <v>13740</v>
      </c>
      <c r="AR175" s="84">
        <v>6169806</v>
      </c>
      <c r="AS175" s="84">
        <v>15881954</v>
      </c>
      <c r="AT175" s="84">
        <f t="shared" si="61"/>
        <v>130223895</v>
      </c>
      <c r="AU175" s="84">
        <f t="shared" si="62"/>
        <v>1972348</v>
      </c>
      <c r="AV175" s="84">
        <f t="shared" si="63"/>
        <v>22051760</v>
      </c>
      <c r="AW175" s="84">
        <f t="shared" si="64"/>
        <v>154248003</v>
      </c>
      <c r="AX175" s="84">
        <f t="shared" si="65"/>
        <v>1479410</v>
      </c>
      <c r="AY175" s="83">
        <f t="shared" si="68"/>
        <v>155727413</v>
      </c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  <c r="BL175" s="233"/>
      <c r="BM175" s="233"/>
      <c r="BN175" s="233"/>
      <c r="BO175" s="233"/>
      <c r="BP175" s="233"/>
      <c r="BQ175" s="233"/>
      <c r="BR175" s="233"/>
      <c r="BS175" s="233"/>
      <c r="BT175" s="233"/>
      <c r="BU175" s="233"/>
      <c r="BV175" s="233"/>
      <c r="BW175" s="233"/>
    </row>
    <row r="176" spans="1:75">
      <c r="A176" s="96">
        <f t="shared" si="66"/>
        <v>2033</v>
      </c>
      <c r="B176" s="96">
        <f t="shared" si="67"/>
        <v>3</v>
      </c>
      <c r="C176" s="95">
        <f t="shared" si="50"/>
        <v>48639</v>
      </c>
      <c r="E176" s="85">
        <v>75792226</v>
      </c>
      <c r="F176" s="84">
        <v>32735317</v>
      </c>
      <c r="G176" s="84">
        <v>1989478</v>
      </c>
      <c r="H176" s="84">
        <v>1642621</v>
      </c>
      <c r="I176" s="84">
        <v>106543</v>
      </c>
      <c r="J176" s="84">
        <v>100865</v>
      </c>
      <c r="K176" s="84">
        <v>14893</v>
      </c>
      <c r="L176" s="84">
        <v>5706394</v>
      </c>
      <c r="M176" s="84">
        <v>10834870</v>
      </c>
      <c r="N176" s="84">
        <f t="shared" si="51"/>
        <v>110638457</v>
      </c>
      <c r="O176" s="84">
        <f t="shared" si="52"/>
        <v>1743486</v>
      </c>
      <c r="P176" s="84">
        <f t="shared" si="53"/>
        <v>16541264</v>
      </c>
      <c r="Q176" s="84">
        <f t="shared" si="54"/>
        <v>128923207</v>
      </c>
      <c r="R176" s="84">
        <f t="shared" si="55"/>
        <v>1236517</v>
      </c>
      <c r="S176" s="83">
        <f t="shared" si="69"/>
        <v>130159724</v>
      </c>
      <c r="T176" s="84"/>
      <c r="U176" s="85">
        <v>81704586</v>
      </c>
      <c r="V176" s="84">
        <v>34577687</v>
      </c>
      <c r="W176" s="84">
        <v>2146237</v>
      </c>
      <c r="X176" s="84">
        <v>1710538</v>
      </c>
      <c r="Y176" s="84">
        <v>106543</v>
      </c>
      <c r="Z176" s="84">
        <v>111784</v>
      </c>
      <c r="AA176" s="84">
        <v>14893</v>
      </c>
      <c r="AB176" s="84">
        <v>5706394</v>
      </c>
      <c r="AC176" s="84">
        <v>10834870</v>
      </c>
      <c r="AD176" s="84">
        <f t="shared" si="56"/>
        <v>118549946</v>
      </c>
      <c r="AE176" s="84">
        <f t="shared" si="57"/>
        <v>1822322</v>
      </c>
      <c r="AF176" s="84">
        <f t="shared" si="58"/>
        <v>16541264</v>
      </c>
      <c r="AG176" s="84">
        <f t="shared" si="59"/>
        <v>136913532</v>
      </c>
      <c r="AH176" s="84">
        <f t="shared" si="60"/>
        <v>1313154</v>
      </c>
      <c r="AI176" s="83">
        <f t="shared" si="70"/>
        <v>138226686</v>
      </c>
      <c r="AK176" s="85">
        <v>82357406</v>
      </c>
      <c r="AL176" s="84">
        <v>34976255</v>
      </c>
      <c r="AM176" s="84">
        <v>2146237</v>
      </c>
      <c r="AN176" s="84">
        <v>1731662</v>
      </c>
      <c r="AO176" s="84">
        <v>106543</v>
      </c>
      <c r="AP176" s="84">
        <v>111784</v>
      </c>
      <c r="AQ176" s="84">
        <v>14893</v>
      </c>
      <c r="AR176" s="84">
        <v>5706394</v>
      </c>
      <c r="AS176" s="84">
        <v>10834870</v>
      </c>
      <c r="AT176" s="84">
        <f t="shared" si="61"/>
        <v>119601334</v>
      </c>
      <c r="AU176" s="84">
        <f t="shared" si="62"/>
        <v>1843446</v>
      </c>
      <c r="AV176" s="84">
        <f t="shared" si="63"/>
        <v>16541264</v>
      </c>
      <c r="AW176" s="84">
        <f t="shared" si="64"/>
        <v>137986044</v>
      </c>
      <c r="AX176" s="84">
        <f t="shared" si="65"/>
        <v>1323440</v>
      </c>
      <c r="AY176" s="83">
        <f t="shared" si="68"/>
        <v>139309484</v>
      </c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  <c r="BL176" s="233"/>
      <c r="BM176" s="233"/>
      <c r="BN176" s="233"/>
      <c r="BO176" s="233"/>
      <c r="BP176" s="233"/>
      <c r="BQ176" s="233"/>
      <c r="BR176" s="233"/>
      <c r="BS176" s="233"/>
      <c r="BT176" s="233"/>
      <c r="BU176" s="233"/>
      <c r="BV176" s="233"/>
      <c r="BW176" s="233"/>
    </row>
    <row r="177" spans="1:75">
      <c r="A177" s="96">
        <f t="shared" si="66"/>
        <v>2033</v>
      </c>
      <c r="B177" s="96">
        <f t="shared" si="67"/>
        <v>4</v>
      </c>
      <c r="C177" s="95">
        <f t="shared" si="50"/>
        <v>48670</v>
      </c>
      <c r="E177" s="85">
        <v>52604964</v>
      </c>
      <c r="F177" s="84">
        <v>24059306</v>
      </c>
      <c r="G177" s="84">
        <v>1647810</v>
      </c>
      <c r="H177" s="84">
        <v>1263063</v>
      </c>
      <c r="I177" s="84">
        <v>80767</v>
      </c>
      <c r="J177" s="84">
        <v>67930</v>
      </c>
      <c r="K177" s="84">
        <v>13445</v>
      </c>
      <c r="L177" s="84">
        <v>5738560</v>
      </c>
      <c r="M177" s="84">
        <v>11688943</v>
      </c>
      <c r="N177" s="84">
        <f t="shared" si="51"/>
        <v>78406292</v>
      </c>
      <c r="O177" s="84">
        <f t="shared" si="52"/>
        <v>1330993</v>
      </c>
      <c r="P177" s="84">
        <f t="shared" si="53"/>
        <v>17427503</v>
      </c>
      <c r="Q177" s="84">
        <f t="shared" si="54"/>
        <v>97164788</v>
      </c>
      <c r="R177" s="84">
        <f t="shared" si="55"/>
        <v>931919</v>
      </c>
      <c r="S177" s="83">
        <f t="shared" si="69"/>
        <v>98096707</v>
      </c>
      <c r="T177" s="84"/>
      <c r="U177" s="85">
        <v>57434022</v>
      </c>
      <c r="V177" s="84">
        <v>25652465</v>
      </c>
      <c r="W177" s="84">
        <v>1804463</v>
      </c>
      <c r="X177" s="84">
        <v>1320167</v>
      </c>
      <c r="Y177" s="84">
        <v>80767</v>
      </c>
      <c r="Z177" s="84">
        <v>77714</v>
      </c>
      <c r="AA177" s="84">
        <v>13445</v>
      </c>
      <c r="AB177" s="84">
        <v>5738560</v>
      </c>
      <c r="AC177" s="84">
        <v>11688943</v>
      </c>
      <c r="AD177" s="84">
        <f t="shared" si="56"/>
        <v>84985162</v>
      </c>
      <c r="AE177" s="84">
        <f t="shared" si="57"/>
        <v>1397881</v>
      </c>
      <c r="AF177" s="84">
        <f t="shared" si="58"/>
        <v>17427503</v>
      </c>
      <c r="AG177" s="84">
        <f t="shared" si="59"/>
        <v>103810546</v>
      </c>
      <c r="AH177" s="84">
        <f t="shared" si="60"/>
        <v>995659</v>
      </c>
      <c r="AI177" s="83">
        <f t="shared" si="70"/>
        <v>104806205</v>
      </c>
      <c r="AK177" s="85">
        <v>57948037</v>
      </c>
      <c r="AL177" s="84">
        <v>25951786</v>
      </c>
      <c r="AM177" s="84">
        <v>1804463</v>
      </c>
      <c r="AN177" s="84">
        <v>1335984</v>
      </c>
      <c r="AO177" s="84">
        <v>80767</v>
      </c>
      <c r="AP177" s="84">
        <v>77714</v>
      </c>
      <c r="AQ177" s="84">
        <v>13445</v>
      </c>
      <c r="AR177" s="84">
        <v>5738560</v>
      </c>
      <c r="AS177" s="84">
        <v>11688943</v>
      </c>
      <c r="AT177" s="84">
        <f t="shared" si="61"/>
        <v>85798498</v>
      </c>
      <c r="AU177" s="84">
        <f t="shared" si="62"/>
        <v>1413698</v>
      </c>
      <c r="AV177" s="84">
        <f t="shared" si="63"/>
        <v>17427503</v>
      </c>
      <c r="AW177" s="84">
        <f t="shared" si="64"/>
        <v>104639699</v>
      </c>
      <c r="AX177" s="84">
        <f t="shared" si="65"/>
        <v>1003611</v>
      </c>
      <c r="AY177" s="83">
        <f t="shared" si="68"/>
        <v>105643310</v>
      </c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  <c r="BL177" s="233"/>
      <c r="BM177" s="233"/>
      <c r="BN177" s="233"/>
      <c r="BO177" s="233"/>
      <c r="BP177" s="233"/>
      <c r="BQ177" s="233"/>
      <c r="BR177" s="233"/>
      <c r="BS177" s="233"/>
      <c r="BT177" s="233"/>
      <c r="BU177" s="233"/>
      <c r="BV177" s="233"/>
      <c r="BW177" s="233"/>
    </row>
    <row r="178" spans="1:75">
      <c r="A178" s="96">
        <f t="shared" si="66"/>
        <v>2033</v>
      </c>
      <c r="B178" s="96">
        <f t="shared" si="67"/>
        <v>5</v>
      </c>
      <c r="C178" s="95">
        <f t="shared" si="50"/>
        <v>48700</v>
      </c>
      <c r="E178" s="85">
        <v>29386670</v>
      </c>
      <c r="F178" s="84">
        <v>17613337</v>
      </c>
      <c r="G178" s="84">
        <v>1146754</v>
      </c>
      <c r="H178" s="84">
        <v>1211128</v>
      </c>
      <c r="I178" s="84">
        <v>85130</v>
      </c>
      <c r="J178" s="84">
        <v>54589</v>
      </c>
      <c r="K178" s="84">
        <v>12408</v>
      </c>
      <c r="L178" s="84">
        <v>5015969</v>
      </c>
      <c r="M178" s="84">
        <v>10741821</v>
      </c>
      <c r="N178" s="84">
        <f t="shared" si="51"/>
        <v>48244299</v>
      </c>
      <c r="O178" s="84">
        <f t="shared" si="52"/>
        <v>1265717</v>
      </c>
      <c r="P178" s="84">
        <f t="shared" si="53"/>
        <v>15757790</v>
      </c>
      <c r="Q178" s="84">
        <f t="shared" si="54"/>
        <v>65267806</v>
      </c>
      <c r="R178" s="84">
        <f t="shared" si="55"/>
        <v>625991</v>
      </c>
      <c r="S178" s="83">
        <f t="shared" si="69"/>
        <v>65893797</v>
      </c>
      <c r="T178" s="84"/>
      <c r="U178" s="85">
        <v>32313959</v>
      </c>
      <c r="V178" s="84">
        <v>18915534</v>
      </c>
      <c r="W178" s="84">
        <v>1286310</v>
      </c>
      <c r="X178" s="84">
        <v>1268640</v>
      </c>
      <c r="Y178" s="84">
        <v>85130</v>
      </c>
      <c r="Z178" s="84">
        <v>63317</v>
      </c>
      <c r="AA178" s="84">
        <v>12408</v>
      </c>
      <c r="AB178" s="84">
        <v>5015969</v>
      </c>
      <c r="AC178" s="84">
        <v>10741821</v>
      </c>
      <c r="AD178" s="84">
        <f t="shared" si="56"/>
        <v>52613341</v>
      </c>
      <c r="AE178" s="84">
        <f t="shared" si="57"/>
        <v>1331957</v>
      </c>
      <c r="AF178" s="84">
        <f t="shared" si="58"/>
        <v>15757790</v>
      </c>
      <c r="AG178" s="84">
        <f t="shared" si="59"/>
        <v>69703088</v>
      </c>
      <c r="AH178" s="84">
        <f t="shared" si="60"/>
        <v>668530</v>
      </c>
      <c r="AI178" s="83">
        <f t="shared" si="70"/>
        <v>70371618</v>
      </c>
      <c r="AK178" s="85">
        <v>32587238</v>
      </c>
      <c r="AL178" s="84">
        <v>19088183</v>
      </c>
      <c r="AM178" s="84">
        <v>1286310</v>
      </c>
      <c r="AN178" s="84">
        <v>1281058</v>
      </c>
      <c r="AO178" s="84">
        <v>85130</v>
      </c>
      <c r="AP178" s="84">
        <v>63317</v>
      </c>
      <c r="AQ178" s="84">
        <v>12408</v>
      </c>
      <c r="AR178" s="84">
        <v>5015969</v>
      </c>
      <c r="AS178" s="84">
        <v>10741821</v>
      </c>
      <c r="AT178" s="84">
        <f t="shared" si="61"/>
        <v>53059269</v>
      </c>
      <c r="AU178" s="84">
        <f t="shared" si="62"/>
        <v>1344375</v>
      </c>
      <c r="AV178" s="84">
        <f t="shared" si="63"/>
        <v>15757790</v>
      </c>
      <c r="AW178" s="84">
        <f t="shared" si="64"/>
        <v>70161434</v>
      </c>
      <c r="AX178" s="84">
        <f t="shared" si="65"/>
        <v>672926</v>
      </c>
      <c r="AY178" s="83">
        <f t="shared" si="68"/>
        <v>70834360</v>
      </c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  <c r="BL178" s="233"/>
      <c r="BM178" s="233"/>
      <c r="BN178" s="233"/>
      <c r="BO178" s="233"/>
      <c r="BP178" s="233"/>
      <c r="BQ178" s="233"/>
      <c r="BR178" s="233"/>
      <c r="BS178" s="233"/>
      <c r="BT178" s="233"/>
      <c r="BU178" s="233"/>
      <c r="BV178" s="233"/>
      <c r="BW178" s="233"/>
    </row>
    <row r="179" spans="1:75">
      <c r="A179" s="96">
        <f t="shared" si="66"/>
        <v>2033</v>
      </c>
      <c r="B179" s="96">
        <f t="shared" si="67"/>
        <v>6</v>
      </c>
      <c r="C179" s="95">
        <f t="shared" si="50"/>
        <v>48731</v>
      </c>
      <c r="E179" s="85">
        <v>18841007</v>
      </c>
      <c r="F179" s="84">
        <v>13837232</v>
      </c>
      <c r="G179" s="84">
        <v>887194</v>
      </c>
      <c r="H179" s="84">
        <v>943985</v>
      </c>
      <c r="I179" s="84">
        <v>67937</v>
      </c>
      <c r="J179" s="84">
        <v>54181</v>
      </c>
      <c r="K179" s="84">
        <v>12274</v>
      </c>
      <c r="L179" s="84">
        <v>4992589</v>
      </c>
      <c r="M179" s="84">
        <v>11676567</v>
      </c>
      <c r="N179" s="84">
        <f t="shared" si="51"/>
        <v>33645644</v>
      </c>
      <c r="O179" s="84">
        <f t="shared" si="52"/>
        <v>998166</v>
      </c>
      <c r="P179" s="84">
        <f t="shared" si="53"/>
        <v>16669156</v>
      </c>
      <c r="Q179" s="84">
        <f t="shared" si="54"/>
        <v>51312966</v>
      </c>
      <c r="R179" s="84">
        <f t="shared" si="55"/>
        <v>492149</v>
      </c>
      <c r="S179" s="83">
        <f t="shared" si="69"/>
        <v>51805115</v>
      </c>
      <c r="T179" s="84"/>
      <c r="U179" s="85">
        <v>20925845</v>
      </c>
      <c r="V179" s="84">
        <v>15029838</v>
      </c>
      <c r="W179" s="84">
        <v>1036192</v>
      </c>
      <c r="X179" s="84">
        <v>992080</v>
      </c>
      <c r="Y179" s="84">
        <v>67937</v>
      </c>
      <c r="Z179" s="84">
        <v>62814</v>
      </c>
      <c r="AA179" s="84">
        <v>12274</v>
      </c>
      <c r="AB179" s="84">
        <v>4992589</v>
      </c>
      <c r="AC179" s="84">
        <v>11676567</v>
      </c>
      <c r="AD179" s="84">
        <f t="shared" si="56"/>
        <v>37072086</v>
      </c>
      <c r="AE179" s="84">
        <f t="shared" si="57"/>
        <v>1054894</v>
      </c>
      <c r="AF179" s="84">
        <f t="shared" si="58"/>
        <v>16669156</v>
      </c>
      <c r="AG179" s="84">
        <f t="shared" si="59"/>
        <v>54796136</v>
      </c>
      <c r="AH179" s="84">
        <f t="shared" si="60"/>
        <v>525556</v>
      </c>
      <c r="AI179" s="83">
        <f t="shared" si="70"/>
        <v>55321692</v>
      </c>
      <c r="AK179" s="85">
        <v>21084511</v>
      </c>
      <c r="AL179" s="84">
        <v>15127375</v>
      </c>
      <c r="AM179" s="84">
        <v>1036192</v>
      </c>
      <c r="AN179" s="84">
        <v>999557</v>
      </c>
      <c r="AO179" s="84">
        <v>67937</v>
      </c>
      <c r="AP179" s="84">
        <v>62814</v>
      </c>
      <c r="AQ179" s="84">
        <v>12274</v>
      </c>
      <c r="AR179" s="84">
        <v>4992589</v>
      </c>
      <c r="AS179" s="84">
        <v>11676567</v>
      </c>
      <c r="AT179" s="84">
        <f t="shared" si="61"/>
        <v>37328289</v>
      </c>
      <c r="AU179" s="84">
        <f t="shared" si="62"/>
        <v>1062371</v>
      </c>
      <c r="AV179" s="84">
        <f t="shared" si="63"/>
        <v>16669156</v>
      </c>
      <c r="AW179" s="84">
        <f t="shared" si="64"/>
        <v>55059816</v>
      </c>
      <c r="AX179" s="84">
        <f t="shared" si="65"/>
        <v>528085</v>
      </c>
      <c r="AY179" s="83">
        <f t="shared" si="68"/>
        <v>55587901</v>
      </c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  <c r="BL179" s="233"/>
      <c r="BM179" s="233"/>
      <c r="BN179" s="233"/>
      <c r="BO179" s="233"/>
      <c r="BP179" s="233"/>
      <c r="BQ179" s="233"/>
      <c r="BR179" s="233"/>
      <c r="BS179" s="233"/>
      <c r="BT179" s="233"/>
      <c r="BU179" s="233"/>
      <c r="BV179" s="233"/>
      <c r="BW179" s="233"/>
    </row>
    <row r="180" spans="1:75">
      <c r="A180" s="96">
        <f t="shared" si="66"/>
        <v>2033</v>
      </c>
      <c r="B180" s="96">
        <f t="shared" si="67"/>
        <v>7</v>
      </c>
      <c r="C180" s="95">
        <f t="shared" si="50"/>
        <v>48761</v>
      </c>
      <c r="E180" s="85">
        <v>12971332</v>
      </c>
      <c r="F180" s="84">
        <v>11436709</v>
      </c>
      <c r="G180" s="84">
        <v>693043</v>
      </c>
      <c r="H180" s="84">
        <v>894784</v>
      </c>
      <c r="I180" s="84">
        <v>61620</v>
      </c>
      <c r="J180" s="84">
        <v>50571</v>
      </c>
      <c r="K180" s="84">
        <v>11605</v>
      </c>
      <c r="L180" s="84">
        <v>4390527</v>
      </c>
      <c r="M180" s="84">
        <v>11609842</v>
      </c>
      <c r="N180" s="84">
        <f t="shared" si="51"/>
        <v>25174309</v>
      </c>
      <c r="O180" s="84">
        <f t="shared" si="52"/>
        <v>945355</v>
      </c>
      <c r="P180" s="84">
        <f t="shared" si="53"/>
        <v>16000369</v>
      </c>
      <c r="Q180" s="84">
        <f t="shared" si="54"/>
        <v>42120033</v>
      </c>
      <c r="R180" s="84">
        <f t="shared" si="55"/>
        <v>403978</v>
      </c>
      <c r="S180" s="83">
        <f t="shared" si="69"/>
        <v>42524011</v>
      </c>
      <c r="T180" s="84"/>
      <c r="U180" s="85">
        <v>14770934</v>
      </c>
      <c r="V180" s="84">
        <v>12559050</v>
      </c>
      <c r="W180" s="84">
        <v>833226</v>
      </c>
      <c r="X180" s="84">
        <v>943291</v>
      </c>
      <c r="Y180" s="84">
        <v>61620</v>
      </c>
      <c r="Z180" s="84">
        <v>59057</v>
      </c>
      <c r="AA180" s="84">
        <v>11605</v>
      </c>
      <c r="AB180" s="84">
        <v>4390527</v>
      </c>
      <c r="AC180" s="84">
        <v>11609842</v>
      </c>
      <c r="AD180" s="84">
        <f t="shared" si="56"/>
        <v>28236435</v>
      </c>
      <c r="AE180" s="84">
        <f t="shared" si="57"/>
        <v>1002348</v>
      </c>
      <c r="AF180" s="84">
        <f t="shared" si="58"/>
        <v>16000369</v>
      </c>
      <c r="AG180" s="84">
        <f t="shared" si="59"/>
        <v>45239152</v>
      </c>
      <c r="AH180" s="84">
        <f t="shared" si="60"/>
        <v>433894</v>
      </c>
      <c r="AI180" s="83">
        <f t="shared" si="70"/>
        <v>45673046</v>
      </c>
      <c r="AK180" s="85">
        <v>14894082</v>
      </c>
      <c r="AL180" s="84">
        <v>12626681</v>
      </c>
      <c r="AM180" s="84">
        <v>833226</v>
      </c>
      <c r="AN180" s="84">
        <v>949709</v>
      </c>
      <c r="AO180" s="84">
        <v>61620</v>
      </c>
      <c r="AP180" s="84">
        <v>59057</v>
      </c>
      <c r="AQ180" s="84">
        <v>11605</v>
      </c>
      <c r="AR180" s="84">
        <v>4390527</v>
      </c>
      <c r="AS180" s="84">
        <v>11609842</v>
      </c>
      <c r="AT180" s="84">
        <f t="shared" si="61"/>
        <v>28427214</v>
      </c>
      <c r="AU180" s="84">
        <f t="shared" si="62"/>
        <v>1008766</v>
      </c>
      <c r="AV180" s="84">
        <f t="shared" si="63"/>
        <v>16000369</v>
      </c>
      <c r="AW180" s="84">
        <f t="shared" si="64"/>
        <v>45436349</v>
      </c>
      <c r="AX180" s="84">
        <f t="shared" si="65"/>
        <v>435785</v>
      </c>
      <c r="AY180" s="83">
        <f t="shared" si="68"/>
        <v>45872134</v>
      </c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  <c r="BL180" s="233"/>
      <c r="BM180" s="233"/>
      <c r="BN180" s="233"/>
      <c r="BO180" s="233"/>
      <c r="BP180" s="233"/>
      <c r="BQ180" s="233"/>
      <c r="BR180" s="233"/>
      <c r="BS180" s="233"/>
      <c r="BT180" s="233"/>
      <c r="BU180" s="233"/>
      <c r="BV180" s="233"/>
      <c r="BW180" s="233"/>
    </row>
    <row r="181" spans="1:75">
      <c r="A181" s="96">
        <f t="shared" si="66"/>
        <v>2033</v>
      </c>
      <c r="B181" s="96">
        <f t="shared" si="67"/>
        <v>8</v>
      </c>
      <c r="C181" s="95">
        <f t="shared" si="50"/>
        <v>48792</v>
      </c>
      <c r="E181" s="85">
        <v>12053698</v>
      </c>
      <c r="F181" s="84">
        <v>11825425</v>
      </c>
      <c r="G181" s="84">
        <v>728478</v>
      </c>
      <c r="H181" s="84">
        <v>941261</v>
      </c>
      <c r="I181" s="84">
        <v>64908</v>
      </c>
      <c r="J181" s="84">
        <v>51721</v>
      </c>
      <c r="K181" s="84">
        <v>11801</v>
      </c>
      <c r="L181" s="84">
        <v>4575772</v>
      </c>
      <c r="M181" s="84">
        <v>11175966</v>
      </c>
      <c r="N181" s="84">
        <f t="shared" si="51"/>
        <v>24684310</v>
      </c>
      <c r="O181" s="84">
        <f t="shared" si="52"/>
        <v>992982</v>
      </c>
      <c r="P181" s="84">
        <f t="shared" si="53"/>
        <v>15751738</v>
      </c>
      <c r="Q181" s="84">
        <f t="shared" si="54"/>
        <v>41429030</v>
      </c>
      <c r="R181" s="84">
        <f t="shared" si="55"/>
        <v>397351</v>
      </c>
      <c r="S181" s="83">
        <f t="shared" si="69"/>
        <v>41826381</v>
      </c>
      <c r="T181" s="84"/>
      <c r="U181" s="85">
        <v>13956831</v>
      </c>
      <c r="V181" s="84">
        <v>12985416</v>
      </c>
      <c r="W181" s="84">
        <v>881524</v>
      </c>
      <c r="X181" s="84">
        <v>992679</v>
      </c>
      <c r="Y181" s="84">
        <v>64908</v>
      </c>
      <c r="Z181" s="84">
        <v>59995</v>
      </c>
      <c r="AA181" s="84">
        <v>11801</v>
      </c>
      <c r="AB181" s="84">
        <v>4575772</v>
      </c>
      <c r="AC181" s="84">
        <v>11175966</v>
      </c>
      <c r="AD181" s="84">
        <f t="shared" si="56"/>
        <v>27900480</v>
      </c>
      <c r="AE181" s="84">
        <f t="shared" si="57"/>
        <v>1052674</v>
      </c>
      <c r="AF181" s="84">
        <f t="shared" si="58"/>
        <v>15751738</v>
      </c>
      <c r="AG181" s="84">
        <f t="shared" si="59"/>
        <v>44704892</v>
      </c>
      <c r="AH181" s="84">
        <f t="shared" si="60"/>
        <v>428770</v>
      </c>
      <c r="AI181" s="83">
        <f t="shared" si="70"/>
        <v>45133662</v>
      </c>
      <c r="AK181" s="85">
        <v>14098010</v>
      </c>
      <c r="AL181" s="84">
        <v>13056884</v>
      </c>
      <c r="AM181" s="84">
        <v>881524</v>
      </c>
      <c r="AN181" s="84">
        <v>999537</v>
      </c>
      <c r="AO181" s="84">
        <v>64908</v>
      </c>
      <c r="AP181" s="84">
        <v>59995</v>
      </c>
      <c r="AQ181" s="84">
        <v>11801</v>
      </c>
      <c r="AR181" s="84">
        <v>4575772</v>
      </c>
      <c r="AS181" s="84">
        <v>11175966</v>
      </c>
      <c r="AT181" s="84">
        <f t="shared" si="61"/>
        <v>28113127</v>
      </c>
      <c r="AU181" s="84">
        <f t="shared" si="62"/>
        <v>1059532</v>
      </c>
      <c r="AV181" s="84">
        <f t="shared" si="63"/>
        <v>15751738</v>
      </c>
      <c r="AW181" s="84">
        <f t="shared" si="64"/>
        <v>44924397</v>
      </c>
      <c r="AX181" s="84">
        <f t="shared" si="65"/>
        <v>430875</v>
      </c>
      <c r="AY181" s="83">
        <f t="shared" si="68"/>
        <v>45355272</v>
      </c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  <c r="BL181" s="233"/>
      <c r="BM181" s="233"/>
      <c r="BN181" s="233"/>
      <c r="BO181" s="233"/>
      <c r="BP181" s="233"/>
      <c r="BQ181" s="233"/>
      <c r="BR181" s="233"/>
      <c r="BS181" s="233"/>
      <c r="BT181" s="233"/>
      <c r="BU181" s="233"/>
      <c r="BV181" s="233"/>
      <c r="BW181" s="233"/>
    </row>
    <row r="182" spans="1:75">
      <c r="A182" s="96">
        <f t="shared" si="66"/>
        <v>2033</v>
      </c>
      <c r="B182" s="96">
        <f t="shared" si="67"/>
        <v>9</v>
      </c>
      <c r="C182" s="95">
        <f t="shared" si="50"/>
        <v>48823</v>
      </c>
      <c r="E182" s="85">
        <v>18943048</v>
      </c>
      <c r="F182" s="84">
        <v>13134404</v>
      </c>
      <c r="G182" s="84">
        <v>974493</v>
      </c>
      <c r="H182" s="84">
        <v>928662</v>
      </c>
      <c r="I182" s="84">
        <v>69806</v>
      </c>
      <c r="J182" s="84">
        <v>78534</v>
      </c>
      <c r="K182" s="84">
        <v>14490</v>
      </c>
      <c r="L182" s="84">
        <v>4553567</v>
      </c>
      <c r="M182" s="84">
        <v>10988780</v>
      </c>
      <c r="N182" s="84">
        <f t="shared" si="51"/>
        <v>33136241</v>
      </c>
      <c r="O182" s="84">
        <f t="shared" si="52"/>
        <v>1007196</v>
      </c>
      <c r="P182" s="84">
        <f t="shared" si="53"/>
        <v>15542347</v>
      </c>
      <c r="Q182" s="84">
        <f t="shared" si="54"/>
        <v>49685784</v>
      </c>
      <c r="R182" s="84">
        <f t="shared" si="55"/>
        <v>476542</v>
      </c>
      <c r="S182" s="83">
        <f t="shared" si="69"/>
        <v>50162326</v>
      </c>
      <c r="T182" s="84"/>
      <c r="U182" s="85">
        <v>21317640</v>
      </c>
      <c r="V182" s="84">
        <v>14268715</v>
      </c>
      <c r="W182" s="84">
        <v>1137501</v>
      </c>
      <c r="X182" s="84">
        <v>976743</v>
      </c>
      <c r="Y182" s="84">
        <v>69806</v>
      </c>
      <c r="Z182" s="84">
        <v>86103</v>
      </c>
      <c r="AA182" s="84">
        <v>14490</v>
      </c>
      <c r="AB182" s="84">
        <v>4553567</v>
      </c>
      <c r="AC182" s="84">
        <v>10988780</v>
      </c>
      <c r="AD182" s="84">
        <f t="shared" si="56"/>
        <v>36808152</v>
      </c>
      <c r="AE182" s="84">
        <f t="shared" si="57"/>
        <v>1062846</v>
      </c>
      <c r="AF182" s="84">
        <f t="shared" si="58"/>
        <v>15542347</v>
      </c>
      <c r="AG182" s="84">
        <f t="shared" si="59"/>
        <v>53413345</v>
      </c>
      <c r="AH182" s="84">
        <f t="shared" si="60"/>
        <v>512294</v>
      </c>
      <c r="AI182" s="83">
        <f t="shared" si="70"/>
        <v>53925639</v>
      </c>
      <c r="AK182" s="85">
        <v>21530046</v>
      </c>
      <c r="AL182" s="84">
        <v>14382577</v>
      </c>
      <c r="AM182" s="84">
        <v>1137501</v>
      </c>
      <c r="AN182" s="84">
        <v>985167</v>
      </c>
      <c r="AO182" s="84">
        <v>69806</v>
      </c>
      <c r="AP182" s="84">
        <v>86103</v>
      </c>
      <c r="AQ182" s="84">
        <v>14490</v>
      </c>
      <c r="AR182" s="84">
        <v>4553567</v>
      </c>
      <c r="AS182" s="84">
        <v>10988780</v>
      </c>
      <c r="AT182" s="84">
        <f t="shared" si="61"/>
        <v>37134420</v>
      </c>
      <c r="AU182" s="84">
        <f t="shared" si="62"/>
        <v>1071270</v>
      </c>
      <c r="AV182" s="84">
        <f t="shared" si="63"/>
        <v>15542347</v>
      </c>
      <c r="AW182" s="84">
        <f t="shared" si="64"/>
        <v>53748037</v>
      </c>
      <c r="AX182" s="84">
        <f t="shared" si="65"/>
        <v>515504</v>
      </c>
      <c r="AY182" s="83">
        <f t="shared" si="68"/>
        <v>54263541</v>
      </c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  <c r="BL182" s="233"/>
      <c r="BM182" s="233"/>
      <c r="BN182" s="233"/>
      <c r="BO182" s="233"/>
      <c r="BP182" s="233"/>
      <c r="BQ182" s="233"/>
      <c r="BR182" s="233"/>
      <c r="BS182" s="233"/>
      <c r="BT182" s="233"/>
      <c r="BU182" s="233"/>
      <c r="BV182" s="233"/>
      <c r="BW182" s="233"/>
    </row>
    <row r="183" spans="1:75">
      <c r="A183" s="96">
        <f t="shared" si="66"/>
        <v>2033</v>
      </c>
      <c r="B183" s="96">
        <f t="shared" si="67"/>
        <v>10</v>
      </c>
      <c r="C183" s="95">
        <f t="shared" si="50"/>
        <v>48853</v>
      </c>
      <c r="E183" s="85">
        <v>46196386</v>
      </c>
      <c r="F183" s="84">
        <v>21971017</v>
      </c>
      <c r="G183" s="84">
        <v>1163588</v>
      </c>
      <c r="H183" s="84">
        <v>1459920</v>
      </c>
      <c r="I183" s="84">
        <v>97533</v>
      </c>
      <c r="J183" s="84">
        <v>91119</v>
      </c>
      <c r="K183" s="84">
        <v>14766</v>
      </c>
      <c r="L183" s="84">
        <v>5010717</v>
      </c>
      <c r="M183" s="84">
        <v>12025253</v>
      </c>
      <c r="N183" s="84">
        <f t="shared" si="51"/>
        <v>69443290</v>
      </c>
      <c r="O183" s="84">
        <f t="shared" si="52"/>
        <v>1551039</v>
      </c>
      <c r="P183" s="84">
        <f t="shared" si="53"/>
        <v>17035970</v>
      </c>
      <c r="Q183" s="84">
        <f t="shared" si="54"/>
        <v>88030299</v>
      </c>
      <c r="R183" s="84">
        <f t="shared" si="55"/>
        <v>844309</v>
      </c>
      <c r="S183" s="83">
        <f t="shared" si="69"/>
        <v>88874608</v>
      </c>
      <c r="T183" s="84"/>
      <c r="U183" s="85">
        <v>50425947</v>
      </c>
      <c r="V183" s="84">
        <v>23533486</v>
      </c>
      <c r="W183" s="84">
        <v>1295805</v>
      </c>
      <c r="X183" s="84">
        <v>1530104</v>
      </c>
      <c r="Y183" s="84">
        <v>97533</v>
      </c>
      <c r="Z183" s="84">
        <v>100980</v>
      </c>
      <c r="AA183" s="84">
        <v>14766</v>
      </c>
      <c r="AB183" s="84">
        <v>5010717</v>
      </c>
      <c r="AC183" s="84">
        <v>12025253</v>
      </c>
      <c r="AD183" s="84">
        <f t="shared" si="56"/>
        <v>75367537</v>
      </c>
      <c r="AE183" s="84">
        <f t="shared" si="57"/>
        <v>1631084</v>
      </c>
      <c r="AF183" s="84">
        <f t="shared" si="58"/>
        <v>17035970</v>
      </c>
      <c r="AG183" s="84">
        <f t="shared" si="59"/>
        <v>94034591</v>
      </c>
      <c r="AH183" s="84">
        <f t="shared" si="60"/>
        <v>901897</v>
      </c>
      <c r="AI183" s="83">
        <f t="shared" si="70"/>
        <v>94936488</v>
      </c>
      <c r="AK183" s="85">
        <v>50860530</v>
      </c>
      <c r="AL183" s="84">
        <v>23792575</v>
      </c>
      <c r="AM183" s="84">
        <v>1295805</v>
      </c>
      <c r="AN183" s="84">
        <v>1548282</v>
      </c>
      <c r="AO183" s="84">
        <v>97533</v>
      </c>
      <c r="AP183" s="84">
        <v>100980</v>
      </c>
      <c r="AQ183" s="84">
        <v>14766</v>
      </c>
      <c r="AR183" s="84">
        <v>5010717</v>
      </c>
      <c r="AS183" s="84">
        <v>12025253</v>
      </c>
      <c r="AT183" s="84">
        <f t="shared" si="61"/>
        <v>76061209</v>
      </c>
      <c r="AU183" s="84">
        <f t="shared" si="62"/>
        <v>1649262</v>
      </c>
      <c r="AV183" s="84">
        <f t="shared" si="63"/>
        <v>17035970</v>
      </c>
      <c r="AW183" s="84">
        <f t="shared" si="64"/>
        <v>94746441</v>
      </c>
      <c r="AX183" s="84">
        <f t="shared" si="65"/>
        <v>908724</v>
      </c>
      <c r="AY183" s="83">
        <f t="shared" si="68"/>
        <v>95655165</v>
      </c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  <c r="BL183" s="233"/>
      <c r="BM183" s="233"/>
      <c r="BN183" s="233"/>
      <c r="BO183" s="233"/>
      <c r="BP183" s="233"/>
      <c r="BQ183" s="233"/>
      <c r="BR183" s="233"/>
      <c r="BS183" s="233"/>
      <c r="BT183" s="233"/>
      <c r="BU183" s="233"/>
      <c r="BV183" s="233"/>
      <c r="BW183" s="233"/>
    </row>
    <row r="184" spans="1:75">
      <c r="A184" s="96">
        <f t="shared" si="66"/>
        <v>2033</v>
      </c>
      <c r="B184" s="96">
        <f t="shared" si="67"/>
        <v>11</v>
      </c>
      <c r="C184" s="95">
        <f t="shared" si="50"/>
        <v>48884</v>
      </c>
      <c r="E184" s="85">
        <v>77305835</v>
      </c>
      <c r="F184" s="84">
        <v>31893765</v>
      </c>
      <c r="G184" s="84">
        <v>2143725</v>
      </c>
      <c r="H184" s="84">
        <v>1687717</v>
      </c>
      <c r="I184" s="84">
        <v>84384</v>
      </c>
      <c r="J184" s="84">
        <v>88440</v>
      </c>
      <c r="K184" s="84">
        <v>12218</v>
      </c>
      <c r="L184" s="84">
        <v>5984037</v>
      </c>
      <c r="M184" s="84">
        <v>12854643</v>
      </c>
      <c r="N184" s="84">
        <f t="shared" si="51"/>
        <v>111439927</v>
      </c>
      <c r="O184" s="84">
        <f t="shared" si="52"/>
        <v>1776157</v>
      </c>
      <c r="P184" s="84">
        <f t="shared" si="53"/>
        <v>18838680</v>
      </c>
      <c r="Q184" s="84">
        <f t="shared" si="54"/>
        <v>132054764</v>
      </c>
      <c r="R184" s="84">
        <f t="shared" si="55"/>
        <v>1266553</v>
      </c>
      <c r="S184" s="83">
        <f t="shared" si="69"/>
        <v>133321317</v>
      </c>
      <c r="T184" s="84"/>
      <c r="U184" s="85">
        <v>83343735</v>
      </c>
      <c r="V184" s="84">
        <v>33971026</v>
      </c>
      <c r="W184" s="84">
        <v>2318641</v>
      </c>
      <c r="X184" s="84">
        <v>1743452</v>
      </c>
      <c r="Y184" s="84">
        <v>84384</v>
      </c>
      <c r="Z184" s="84">
        <v>98163</v>
      </c>
      <c r="AA184" s="84">
        <v>12218</v>
      </c>
      <c r="AB184" s="84">
        <v>5984037</v>
      </c>
      <c r="AC184" s="84">
        <v>12854643</v>
      </c>
      <c r="AD184" s="84">
        <f t="shared" si="56"/>
        <v>119730004</v>
      </c>
      <c r="AE184" s="84">
        <f t="shared" si="57"/>
        <v>1841615</v>
      </c>
      <c r="AF184" s="84">
        <f t="shared" si="58"/>
        <v>18838680</v>
      </c>
      <c r="AG184" s="84">
        <f t="shared" si="59"/>
        <v>140410299</v>
      </c>
      <c r="AH184" s="84">
        <f t="shared" si="60"/>
        <v>1346691</v>
      </c>
      <c r="AI184" s="83">
        <f t="shared" si="70"/>
        <v>141756990</v>
      </c>
      <c r="AK184" s="85">
        <v>84017101</v>
      </c>
      <c r="AL184" s="84">
        <v>34474682</v>
      </c>
      <c r="AM184" s="84">
        <v>2318641</v>
      </c>
      <c r="AN184" s="84">
        <v>1759787</v>
      </c>
      <c r="AO184" s="84">
        <v>84384</v>
      </c>
      <c r="AP184" s="84">
        <v>98163</v>
      </c>
      <c r="AQ184" s="84">
        <v>12218</v>
      </c>
      <c r="AR184" s="84">
        <v>5984037</v>
      </c>
      <c r="AS184" s="84">
        <v>12854643</v>
      </c>
      <c r="AT184" s="84">
        <f t="shared" si="61"/>
        <v>120907026</v>
      </c>
      <c r="AU184" s="84">
        <f t="shared" si="62"/>
        <v>1857950</v>
      </c>
      <c r="AV184" s="84">
        <f t="shared" si="63"/>
        <v>18838680</v>
      </c>
      <c r="AW184" s="84">
        <f t="shared" si="64"/>
        <v>141603656</v>
      </c>
      <c r="AX184" s="84">
        <f t="shared" si="65"/>
        <v>1358137</v>
      </c>
      <c r="AY184" s="83">
        <f t="shared" si="68"/>
        <v>142961793</v>
      </c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  <c r="BL184" s="233"/>
      <c r="BM184" s="233"/>
      <c r="BN184" s="233"/>
      <c r="BO184" s="233"/>
      <c r="BP184" s="233"/>
      <c r="BQ184" s="233"/>
      <c r="BR184" s="233"/>
      <c r="BS184" s="233"/>
      <c r="BT184" s="233"/>
      <c r="BU184" s="233"/>
      <c r="BV184" s="233"/>
      <c r="BW184" s="233"/>
    </row>
    <row r="185" spans="1:75">
      <c r="A185" s="96">
        <f t="shared" si="66"/>
        <v>2033</v>
      </c>
      <c r="B185" s="96">
        <f t="shared" si="67"/>
        <v>12</v>
      </c>
      <c r="C185" s="95">
        <f t="shared" si="50"/>
        <v>48914</v>
      </c>
      <c r="E185" s="85">
        <v>101761134</v>
      </c>
      <c r="F185" s="84">
        <v>40965830</v>
      </c>
      <c r="G185" s="84">
        <v>2798529</v>
      </c>
      <c r="H185" s="84">
        <v>2179816</v>
      </c>
      <c r="I185" s="84">
        <v>102793</v>
      </c>
      <c r="J185" s="84">
        <v>104374</v>
      </c>
      <c r="K185" s="84">
        <v>13522</v>
      </c>
      <c r="L185" s="84">
        <v>6181977</v>
      </c>
      <c r="M185" s="84">
        <v>13211985</v>
      </c>
      <c r="N185" s="84">
        <f t="shared" si="51"/>
        <v>145641808</v>
      </c>
      <c r="O185" s="84">
        <f t="shared" si="52"/>
        <v>2284190</v>
      </c>
      <c r="P185" s="84">
        <f t="shared" si="53"/>
        <v>19393962</v>
      </c>
      <c r="Q185" s="84">
        <f t="shared" si="54"/>
        <v>167319960</v>
      </c>
      <c r="R185" s="84">
        <f t="shared" si="55"/>
        <v>1604785</v>
      </c>
      <c r="S185" s="83">
        <f t="shared" si="69"/>
        <v>168924745</v>
      </c>
      <c r="T185" s="84"/>
      <c r="U185" s="85">
        <v>109813045</v>
      </c>
      <c r="V185" s="84">
        <v>43732163</v>
      </c>
      <c r="W185" s="84">
        <v>2993083</v>
      </c>
      <c r="X185" s="84">
        <v>2236398</v>
      </c>
      <c r="Y185" s="84">
        <v>102793</v>
      </c>
      <c r="Z185" s="84">
        <v>114400</v>
      </c>
      <c r="AA185" s="84">
        <v>13522</v>
      </c>
      <c r="AB185" s="84">
        <v>6181977</v>
      </c>
      <c r="AC185" s="84">
        <v>13211985</v>
      </c>
      <c r="AD185" s="84">
        <f t="shared" si="56"/>
        <v>156654606</v>
      </c>
      <c r="AE185" s="84">
        <f t="shared" si="57"/>
        <v>2350798</v>
      </c>
      <c r="AF185" s="84">
        <f t="shared" si="58"/>
        <v>19393962</v>
      </c>
      <c r="AG185" s="84">
        <f t="shared" si="59"/>
        <v>178399366</v>
      </c>
      <c r="AH185" s="84">
        <f t="shared" si="60"/>
        <v>1711049</v>
      </c>
      <c r="AI185" s="83">
        <f t="shared" si="70"/>
        <v>180110415</v>
      </c>
      <c r="AK185" s="85">
        <v>110752375</v>
      </c>
      <c r="AL185" s="84">
        <v>44539810</v>
      </c>
      <c r="AM185" s="84">
        <v>2993083</v>
      </c>
      <c r="AN185" s="84">
        <v>2254643</v>
      </c>
      <c r="AO185" s="84">
        <v>102793</v>
      </c>
      <c r="AP185" s="84">
        <v>114400</v>
      </c>
      <c r="AQ185" s="84">
        <v>13522</v>
      </c>
      <c r="AR185" s="84">
        <v>6181977</v>
      </c>
      <c r="AS185" s="84">
        <v>13211985</v>
      </c>
      <c r="AT185" s="84">
        <f t="shared" si="61"/>
        <v>158401583</v>
      </c>
      <c r="AU185" s="84">
        <f t="shared" si="62"/>
        <v>2369043</v>
      </c>
      <c r="AV185" s="84">
        <f t="shared" si="63"/>
        <v>19393962</v>
      </c>
      <c r="AW185" s="84">
        <f t="shared" si="64"/>
        <v>180164588</v>
      </c>
      <c r="AX185" s="84">
        <f t="shared" si="65"/>
        <v>1727979</v>
      </c>
      <c r="AY185" s="83">
        <f t="shared" si="68"/>
        <v>181892567</v>
      </c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  <c r="BL185" s="233"/>
      <c r="BM185" s="233"/>
      <c r="BN185" s="233"/>
      <c r="BO185" s="233"/>
      <c r="BP185" s="233"/>
      <c r="BQ185" s="233"/>
      <c r="BR185" s="233"/>
      <c r="BS185" s="233"/>
      <c r="BT185" s="233"/>
      <c r="BU185" s="233"/>
      <c r="BV185" s="233"/>
      <c r="BW185" s="233"/>
    </row>
    <row r="186" spans="1:75">
      <c r="A186" s="96">
        <f t="shared" si="66"/>
        <v>2034</v>
      </c>
      <c r="B186" s="96">
        <f t="shared" si="67"/>
        <v>1</v>
      </c>
      <c r="C186" s="95">
        <f t="shared" si="50"/>
        <v>48945</v>
      </c>
      <c r="E186" s="85">
        <v>97855169</v>
      </c>
      <c r="F186" s="84">
        <v>38226744</v>
      </c>
      <c r="G186" s="84">
        <v>2443243</v>
      </c>
      <c r="H186" s="84">
        <v>1685802</v>
      </c>
      <c r="I186" s="84">
        <v>81158</v>
      </c>
      <c r="J186" s="84">
        <v>95417</v>
      </c>
      <c r="K186" s="84">
        <v>12585</v>
      </c>
      <c r="L186" s="84">
        <v>5951129</v>
      </c>
      <c r="M186" s="84">
        <v>11456007</v>
      </c>
      <c r="N186" s="84">
        <f t="shared" si="51"/>
        <v>138618899</v>
      </c>
      <c r="O186" s="84">
        <f t="shared" si="52"/>
        <v>1781219</v>
      </c>
      <c r="P186" s="84">
        <f t="shared" si="53"/>
        <v>17407136</v>
      </c>
      <c r="Q186" s="84">
        <f t="shared" si="54"/>
        <v>157807254</v>
      </c>
      <c r="R186" s="84">
        <f t="shared" si="55"/>
        <v>1513548</v>
      </c>
      <c r="S186" s="83">
        <f t="shared" si="69"/>
        <v>159320802</v>
      </c>
      <c r="T186" s="84"/>
      <c r="U186" s="85">
        <v>105734646</v>
      </c>
      <c r="V186" s="84">
        <v>40714767</v>
      </c>
      <c r="W186" s="84">
        <v>2610400</v>
      </c>
      <c r="X186" s="84">
        <v>1753998</v>
      </c>
      <c r="Y186" s="84">
        <v>81158</v>
      </c>
      <c r="Z186" s="84">
        <v>106657</v>
      </c>
      <c r="AA186" s="84">
        <v>12585</v>
      </c>
      <c r="AB186" s="84">
        <v>5951129</v>
      </c>
      <c r="AC186" s="84">
        <v>11456007</v>
      </c>
      <c r="AD186" s="84">
        <f t="shared" si="56"/>
        <v>149153556</v>
      </c>
      <c r="AE186" s="84">
        <f t="shared" si="57"/>
        <v>1860655</v>
      </c>
      <c r="AF186" s="84">
        <f t="shared" si="58"/>
        <v>17407136</v>
      </c>
      <c r="AG186" s="84">
        <f t="shared" si="59"/>
        <v>168421347</v>
      </c>
      <c r="AH186" s="84">
        <f t="shared" si="60"/>
        <v>1615349</v>
      </c>
      <c r="AI186" s="83">
        <f t="shared" si="70"/>
        <v>170036696</v>
      </c>
      <c r="AK186" s="85">
        <v>106655293</v>
      </c>
      <c r="AL186" s="84">
        <v>41430164</v>
      </c>
      <c r="AM186" s="84">
        <v>2610400</v>
      </c>
      <c r="AN186" s="84">
        <v>1779326</v>
      </c>
      <c r="AO186" s="84">
        <v>81158</v>
      </c>
      <c r="AP186" s="84">
        <v>106657</v>
      </c>
      <c r="AQ186" s="84">
        <v>12585</v>
      </c>
      <c r="AR186" s="84">
        <v>5951129</v>
      </c>
      <c r="AS186" s="84">
        <v>11456007</v>
      </c>
      <c r="AT186" s="84">
        <f t="shared" si="61"/>
        <v>150789600</v>
      </c>
      <c r="AU186" s="84">
        <f t="shared" si="62"/>
        <v>1885983</v>
      </c>
      <c r="AV186" s="84">
        <f t="shared" si="63"/>
        <v>17407136</v>
      </c>
      <c r="AW186" s="84">
        <f t="shared" si="64"/>
        <v>170082719</v>
      </c>
      <c r="AX186" s="84">
        <f t="shared" si="65"/>
        <v>1631283</v>
      </c>
      <c r="AY186" s="83">
        <f t="shared" si="68"/>
        <v>171714002</v>
      </c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  <c r="BL186" s="233"/>
      <c r="BM186" s="233"/>
      <c r="BN186" s="233"/>
      <c r="BO186" s="233"/>
      <c r="BP186" s="233"/>
      <c r="BQ186" s="233"/>
      <c r="BR186" s="233"/>
      <c r="BS186" s="233"/>
      <c r="BT186" s="233"/>
      <c r="BU186" s="233"/>
      <c r="BV186" s="233"/>
      <c r="BW186" s="233"/>
    </row>
    <row r="187" spans="1:75">
      <c r="A187" s="96">
        <f t="shared" si="66"/>
        <v>2034</v>
      </c>
      <c r="B187" s="96">
        <f t="shared" si="67"/>
        <v>2</v>
      </c>
      <c r="C187" s="95">
        <f t="shared" si="50"/>
        <v>48976</v>
      </c>
      <c r="E187" s="85">
        <v>83021624</v>
      </c>
      <c r="F187" s="84">
        <v>35718134</v>
      </c>
      <c r="G187" s="84">
        <v>2186093</v>
      </c>
      <c r="H187" s="84">
        <v>1613334</v>
      </c>
      <c r="I187" s="84">
        <v>98266</v>
      </c>
      <c r="J187" s="84">
        <v>111594</v>
      </c>
      <c r="K187" s="84">
        <v>13740</v>
      </c>
      <c r="L187" s="84">
        <v>6276666</v>
      </c>
      <c r="M187" s="84">
        <v>15871645</v>
      </c>
      <c r="N187" s="84">
        <f t="shared" si="51"/>
        <v>121037857</v>
      </c>
      <c r="O187" s="84">
        <f t="shared" si="52"/>
        <v>1724928</v>
      </c>
      <c r="P187" s="84">
        <f t="shared" si="53"/>
        <v>22148311</v>
      </c>
      <c r="Q187" s="84">
        <f t="shared" si="54"/>
        <v>144911096</v>
      </c>
      <c r="R187" s="84">
        <f t="shared" si="55"/>
        <v>1389859</v>
      </c>
      <c r="S187" s="83">
        <f t="shared" si="69"/>
        <v>146300955</v>
      </c>
      <c r="T187" s="84"/>
      <c r="U187" s="85">
        <v>89437150</v>
      </c>
      <c r="V187" s="84">
        <v>37749566</v>
      </c>
      <c r="W187" s="84">
        <v>2340498</v>
      </c>
      <c r="X187" s="84">
        <v>1683992</v>
      </c>
      <c r="Y187" s="84">
        <v>98266</v>
      </c>
      <c r="Z187" s="84">
        <v>122618</v>
      </c>
      <c r="AA187" s="84">
        <v>13740</v>
      </c>
      <c r="AB187" s="84">
        <v>6276666</v>
      </c>
      <c r="AC187" s="84">
        <v>15871645</v>
      </c>
      <c r="AD187" s="84">
        <f t="shared" si="56"/>
        <v>129639220</v>
      </c>
      <c r="AE187" s="84">
        <f t="shared" si="57"/>
        <v>1806610</v>
      </c>
      <c r="AF187" s="84">
        <f t="shared" si="58"/>
        <v>22148311</v>
      </c>
      <c r="AG187" s="84">
        <f t="shared" si="59"/>
        <v>153594141</v>
      </c>
      <c r="AH187" s="84">
        <f t="shared" si="60"/>
        <v>1473139</v>
      </c>
      <c r="AI187" s="83">
        <f t="shared" si="70"/>
        <v>155067280</v>
      </c>
      <c r="AK187" s="85">
        <v>90168190</v>
      </c>
      <c r="AL187" s="84">
        <v>38262416</v>
      </c>
      <c r="AM187" s="84">
        <v>2340498</v>
      </c>
      <c r="AN187" s="84">
        <v>1708974</v>
      </c>
      <c r="AO187" s="84">
        <v>98266</v>
      </c>
      <c r="AP187" s="84">
        <v>122618</v>
      </c>
      <c r="AQ187" s="84">
        <v>13740</v>
      </c>
      <c r="AR187" s="84">
        <v>6276666</v>
      </c>
      <c r="AS187" s="84">
        <v>15871645</v>
      </c>
      <c r="AT187" s="84">
        <f t="shared" si="61"/>
        <v>130883110</v>
      </c>
      <c r="AU187" s="84">
        <f t="shared" si="62"/>
        <v>1831592</v>
      </c>
      <c r="AV187" s="84">
        <f t="shared" si="63"/>
        <v>22148311</v>
      </c>
      <c r="AW187" s="84">
        <f t="shared" si="64"/>
        <v>154863013</v>
      </c>
      <c r="AX187" s="84">
        <f t="shared" si="65"/>
        <v>1485309</v>
      </c>
      <c r="AY187" s="83">
        <f t="shared" si="68"/>
        <v>156348322</v>
      </c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  <c r="BL187" s="233"/>
      <c r="BM187" s="233"/>
      <c r="BN187" s="233"/>
      <c r="BO187" s="233"/>
      <c r="BP187" s="233"/>
      <c r="BQ187" s="233"/>
      <c r="BR187" s="233"/>
      <c r="BS187" s="233"/>
      <c r="BT187" s="233"/>
      <c r="BU187" s="233"/>
      <c r="BV187" s="233"/>
      <c r="BW187" s="233"/>
    </row>
    <row r="188" spans="1:75">
      <c r="A188" s="96">
        <f t="shared" si="66"/>
        <v>2034</v>
      </c>
      <c r="B188" s="96">
        <f t="shared" si="67"/>
        <v>3</v>
      </c>
      <c r="C188" s="95">
        <f t="shared" si="50"/>
        <v>49004</v>
      </c>
      <c r="E188" s="85">
        <v>75794731</v>
      </c>
      <c r="F188" s="84">
        <v>32812551</v>
      </c>
      <c r="G188" s="84">
        <v>1971088</v>
      </c>
      <c r="H188" s="84">
        <v>1512359</v>
      </c>
      <c r="I188" s="84">
        <v>98071</v>
      </c>
      <c r="J188" s="84">
        <v>100692</v>
      </c>
      <c r="K188" s="84">
        <v>14893</v>
      </c>
      <c r="L188" s="84">
        <v>5809389</v>
      </c>
      <c r="M188" s="84">
        <v>10826235</v>
      </c>
      <c r="N188" s="84">
        <f t="shared" si="51"/>
        <v>110691334</v>
      </c>
      <c r="O188" s="84">
        <f t="shared" si="52"/>
        <v>1613051</v>
      </c>
      <c r="P188" s="84">
        <f t="shared" si="53"/>
        <v>16635624</v>
      </c>
      <c r="Q188" s="84">
        <f t="shared" si="54"/>
        <v>128940009</v>
      </c>
      <c r="R188" s="84">
        <f t="shared" si="55"/>
        <v>1236679</v>
      </c>
      <c r="S188" s="83">
        <f t="shared" si="69"/>
        <v>130176688</v>
      </c>
      <c r="T188" s="84"/>
      <c r="U188" s="85">
        <v>82123954</v>
      </c>
      <c r="V188" s="84">
        <v>34729866</v>
      </c>
      <c r="W188" s="84">
        <v>2127798</v>
      </c>
      <c r="X188" s="84">
        <v>1579135</v>
      </c>
      <c r="Y188" s="84">
        <v>98071</v>
      </c>
      <c r="Z188" s="84">
        <v>111664</v>
      </c>
      <c r="AA188" s="84">
        <v>14893</v>
      </c>
      <c r="AB188" s="84">
        <v>5809389</v>
      </c>
      <c r="AC188" s="84">
        <v>10826235</v>
      </c>
      <c r="AD188" s="84">
        <f t="shared" si="56"/>
        <v>119094582</v>
      </c>
      <c r="AE188" s="84">
        <f t="shared" si="57"/>
        <v>1690799</v>
      </c>
      <c r="AF188" s="84">
        <f t="shared" si="58"/>
        <v>16635624</v>
      </c>
      <c r="AG188" s="84">
        <f t="shared" si="59"/>
        <v>137421005</v>
      </c>
      <c r="AH188" s="84">
        <f t="shared" si="60"/>
        <v>1318021</v>
      </c>
      <c r="AI188" s="83">
        <f t="shared" si="70"/>
        <v>138739026</v>
      </c>
      <c r="AK188" s="85">
        <v>82830940</v>
      </c>
      <c r="AL188" s="84">
        <v>35158007</v>
      </c>
      <c r="AM188" s="84">
        <v>2127798</v>
      </c>
      <c r="AN188" s="84">
        <v>1600416</v>
      </c>
      <c r="AO188" s="84">
        <v>98071</v>
      </c>
      <c r="AP188" s="84">
        <v>111664</v>
      </c>
      <c r="AQ188" s="84">
        <v>14893</v>
      </c>
      <c r="AR188" s="84">
        <v>5809389</v>
      </c>
      <c r="AS188" s="84">
        <v>10826235</v>
      </c>
      <c r="AT188" s="84">
        <f t="shared" si="61"/>
        <v>120229709</v>
      </c>
      <c r="AU188" s="84">
        <f t="shared" si="62"/>
        <v>1712080</v>
      </c>
      <c r="AV188" s="84">
        <f t="shared" si="63"/>
        <v>16635624</v>
      </c>
      <c r="AW188" s="84">
        <f t="shared" si="64"/>
        <v>138577413</v>
      </c>
      <c r="AX188" s="84">
        <f t="shared" si="65"/>
        <v>1329112</v>
      </c>
      <c r="AY188" s="83">
        <f t="shared" si="68"/>
        <v>139906525</v>
      </c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  <c r="BL188" s="233"/>
      <c r="BM188" s="233"/>
      <c r="BN188" s="233"/>
      <c r="BO188" s="233"/>
      <c r="BP188" s="233"/>
      <c r="BQ188" s="233"/>
      <c r="BR188" s="233"/>
      <c r="BS188" s="233"/>
      <c r="BT188" s="233"/>
      <c r="BU188" s="233"/>
      <c r="BV188" s="233"/>
      <c r="BW188" s="233"/>
    </row>
    <row r="189" spans="1:75">
      <c r="A189" s="96">
        <f t="shared" si="66"/>
        <v>2034</v>
      </c>
      <c r="B189" s="96">
        <f t="shared" si="67"/>
        <v>4</v>
      </c>
      <c r="C189" s="95">
        <f t="shared" si="50"/>
        <v>49035</v>
      </c>
      <c r="E189" s="85">
        <v>52499200</v>
      </c>
      <c r="F189" s="84">
        <v>24125899</v>
      </c>
      <c r="G189" s="84">
        <v>1632208</v>
      </c>
      <c r="H189" s="84">
        <v>1163976</v>
      </c>
      <c r="I189" s="84">
        <v>74365</v>
      </c>
      <c r="J189" s="84">
        <v>67758</v>
      </c>
      <c r="K189" s="84">
        <v>13445</v>
      </c>
      <c r="L189" s="84">
        <v>5848361</v>
      </c>
      <c r="M189" s="84">
        <v>11679089</v>
      </c>
      <c r="N189" s="84">
        <f t="shared" si="51"/>
        <v>78345117</v>
      </c>
      <c r="O189" s="84">
        <f t="shared" si="52"/>
        <v>1231734</v>
      </c>
      <c r="P189" s="84">
        <f t="shared" si="53"/>
        <v>17527450</v>
      </c>
      <c r="Q189" s="84">
        <f t="shared" si="54"/>
        <v>97104301</v>
      </c>
      <c r="R189" s="84">
        <f t="shared" si="55"/>
        <v>931339</v>
      </c>
      <c r="S189" s="83">
        <f t="shared" si="69"/>
        <v>98035640</v>
      </c>
      <c r="T189" s="84"/>
      <c r="U189" s="85">
        <v>57674114</v>
      </c>
      <c r="V189" s="84">
        <v>25784817</v>
      </c>
      <c r="W189" s="84">
        <v>1788811</v>
      </c>
      <c r="X189" s="84">
        <v>1220012</v>
      </c>
      <c r="Y189" s="84">
        <v>74365</v>
      </c>
      <c r="Z189" s="84">
        <v>77594</v>
      </c>
      <c r="AA189" s="84">
        <v>13445</v>
      </c>
      <c r="AB189" s="84">
        <v>5848361</v>
      </c>
      <c r="AC189" s="84">
        <v>11679089</v>
      </c>
      <c r="AD189" s="84">
        <f t="shared" si="56"/>
        <v>85335552</v>
      </c>
      <c r="AE189" s="84">
        <f t="shared" si="57"/>
        <v>1297606</v>
      </c>
      <c r="AF189" s="84">
        <f t="shared" si="58"/>
        <v>17527450</v>
      </c>
      <c r="AG189" s="84">
        <f t="shared" si="59"/>
        <v>104160608</v>
      </c>
      <c r="AH189" s="84">
        <f t="shared" si="60"/>
        <v>999016</v>
      </c>
      <c r="AI189" s="83">
        <f t="shared" si="70"/>
        <v>105159624</v>
      </c>
      <c r="AK189" s="85">
        <v>58230071</v>
      </c>
      <c r="AL189" s="84">
        <v>26105594</v>
      </c>
      <c r="AM189" s="84">
        <v>1788811</v>
      </c>
      <c r="AN189" s="84">
        <v>1235934</v>
      </c>
      <c r="AO189" s="84">
        <v>74365</v>
      </c>
      <c r="AP189" s="84">
        <v>77594</v>
      </c>
      <c r="AQ189" s="84">
        <v>13445</v>
      </c>
      <c r="AR189" s="84">
        <v>5848361</v>
      </c>
      <c r="AS189" s="84">
        <v>11679089</v>
      </c>
      <c r="AT189" s="84">
        <f t="shared" si="61"/>
        <v>86212286</v>
      </c>
      <c r="AU189" s="84">
        <f t="shared" si="62"/>
        <v>1313528</v>
      </c>
      <c r="AV189" s="84">
        <f t="shared" si="63"/>
        <v>17527450</v>
      </c>
      <c r="AW189" s="84">
        <f t="shared" si="64"/>
        <v>105053264</v>
      </c>
      <c r="AX189" s="84">
        <f t="shared" si="65"/>
        <v>1007578</v>
      </c>
      <c r="AY189" s="83">
        <f t="shared" si="68"/>
        <v>106060842</v>
      </c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  <c r="BL189" s="233"/>
      <c r="BM189" s="233"/>
      <c r="BN189" s="233"/>
      <c r="BO189" s="233"/>
      <c r="BP189" s="233"/>
      <c r="BQ189" s="233"/>
      <c r="BR189" s="233"/>
      <c r="BS189" s="233"/>
      <c r="BT189" s="233"/>
      <c r="BU189" s="233"/>
      <c r="BV189" s="233"/>
      <c r="BW189" s="233"/>
    </row>
    <row r="190" spans="1:75">
      <c r="A190" s="96">
        <f t="shared" si="66"/>
        <v>2034</v>
      </c>
      <c r="B190" s="96">
        <f t="shared" si="67"/>
        <v>5</v>
      </c>
      <c r="C190" s="95">
        <f t="shared" si="50"/>
        <v>49065</v>
      </c>
      <c r="E190" s="85">
        <v>29230324</v>
      </c>
      <c r="F190" s="84">
        <v>17676677</v>
      </c>
      <c r="G190" s="84">
        <v>1135483</v>
      </c>
      <c r="H190" s="84">
        <v>1118127</v>
      </c>
      <c r="I190" s="84">
        <v>78375</v>
      </c>
      <c r="J190" s="84">
        <v>54421</v>
      </c>
      <c r="K190" s="84">
        <v>12408</v>
      </c>
      <c r="L190" s="84">
        <v>5119077</v>
      </c>
      <c r="M190" s="84">
        <v>10732197</v>
      </c>
      <c r="N190" s="84">
        <f t="shared" si="51"/>
        <v>48133267</v>
      </c>
      <c r="O190" s="84">
        <f t="shared" si="52"/>
        <v>1172548</v>
      </c>
      <c r="P190" s="84">
        <f t="shared" si="53"/>
        <v>15851274</v>
      </c>
      <c r="Q190" s="84">
        <f t="shared" si="54"/>
        <v>65157089</v>
      </c>
      <c r="R190" s="84">
        <f t="shared" si="55"/>
        <v>624929</v>
      </c>
      <c r="S190" s="83">
        <f t="shared" si="69"/>
        <v>65782018</v>
      </c>
      <c r="T190" s="84"/>
      <c r="U190" s="85">
        <v>32372175</v>
      </c>
      <c r="V190" s="84">
        <v>19031399</v>
      </c>
      <c r="W190" s="84">
        <v>1274992</v>
      </c>
      <c r="X190" s="84">
        <v>1174396</v>
      </c>
      <c r="Y190" s="84">
        <v>78375</v>
      </c>
      <c r="Z190" s="84">
        <v>63198</v>
      </c>
      <c r="AA190" s="84">
        <v>12408</v>
      </c>
      <c r="AB190" s="84">
        <v>5119077</v>
      </c>
      <c r="AC190" s="84">
        <v>10732197</v>
      </c>
      <c r="AD190" s="84">
        <f t="shared" si="56"/>
        <v>52769349</v>
      </c>
      <c r="AE190" s="84">
        <f t="shared" si="57"/>
        <v>1237594</v>
      </c>
      <c r="AF190" s="84">
        <f t="shared" si="58"/>
        <v>15851274</v>
      </c>
      <c r="AG190" s="84">
        <f t="shared" si="59"/>
        <v>69858217</v>
      </c>
      <c r="AH190" s="84">
        <f t="shared" si="60"/>
        <v>670018</v>
      </c>
      <c r="AI190" s="83">
        <f t="shared" si="70"/>
        <v>70528235</v>
      </c>
      <c r="AK190" s="85">
        <v>32666703</v>
      </c>
      <c r="AL190" s="84">
        <v>19215401</v>
      </c>
      <c r="AM190" s="84">
        <v>1274992</v>
      </c>
      <c r="AN190" s="84">
        <v>1186882</v>
      </c>
      <c r="AO190" s="84">
        <v>78375</v>
      </c>
      <c r="AP190" s="84">
        <v>63198</v>
      </c>
      <c r="AQ190" s="84">
        <v>12408</v>
      </c>
      <c r="AR190" s="84">
        <v>5119077</v>
      </c>
      <c r="AS190" s="84">
        <v>10732197</v>
      </c>
      <c r="AT190" s="84">
        <f t="shared" si="61"/>
        <v>53247879</v>
      </c>
      <c r="AU190" s="84">
        <f t="shared" si="62"/>
        <v>1250080</v>
      </c>
      <c r="AV190" s="84">
        <f t="shared" si="63"/>
        <v>15851274</v>
      </c>
      <c r="AW190" s="84">
        <f t="shared" si="64"/>
        <v>70349233</v>
      </c>
      <c r="AX190" s="84">
        <f t="shared" si="65"/>
        <v>674728</v>
      </c>
      <c r="AY190" s="83">
        <f t="shared" si="68"/>
        <v>71023961</v>
      </c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  <c r="BL190" s="233"/>
      <c r="BM190" s="233"/>
      <c r="BN190" s="233"/>
      <c r="BO190" s="233"/>
      <c r="BP190" s="233"/>
      <c r="BQ190" s="233"/>
      <c r="BR190" s="233"/>
      <c r="BS190" s="233"/>
      <c r="BT190" s="233"/>
      <c r="BU190" s="233"/>
      <c r="BV190" s="233"/>
      <c r="BW190" s="233"/>
    </row>
    <row r="191" spans="1:75">
      <c r="A191" s="96">
        <f t="shared" si="66"/>
        <v>2034</v>
      </c>
      <c r="B191" s="96">
        <f t="shared" si="67"/>
        <v>6</v>
      </c>
      <c r="C191" s="95">
        <f t="shared" si="50"/>
        <v>49096</v>
      </c>
      <c r="E191" s="85">
        <v>18647152</v>
      </c>
      <c r="F191" s="84">
        <v>13901267</v>
      </c>
      <c r="G191" s="84">
        <v>877932</v>
      </c>
      <c r="H191" s="84">
        <v>873153</v>
      </c>
      <c r="I191" s="84">
        <v>62564</v>
      </c>
      <c r="J191" s="84">
        <v>54009</v>
      </c>
      <c r="K191" s="84">
        <v>12274</v>
      </c>
      <c r="L191" s="84">
        <v>5102138</v>
      </c>
      <c r="M191" s="84">
        <v>11666498</v>
      </c>
      <c r="N191" s="84">
        <f t="shared" si="51"/>
        <v>33501189</v>
      </c>
      <c r="O191" s="84">
        <f t="shared" si="52"/>
        <v>927162</v>
      </c>
      <c r="P191" s="84">
        <f t="shared" si="53"/>
        <v>16768636</v>
      </c>
      <c r="Q191" s="84">
        <f t="shared" si="54"/>
        <v>51196987</v>
      </c>
      <c r="R191" s="84">
        <f t="shared" si="55"/>
        <v>491036</v>
      </c>
      <c r="S191" s="83">
        <f t="shared" si="69"/>
        <v>51688023</v>
      </c>
      <c r="T191" s="84"/>
      <c r="U191" s="85">
        <v>20889421</v>
      </c>
      <c r="V191" s="84">
        <v>15139172</v>
      </c>
      <c r="W191" s="84">
        <v>1026880</v>
      </c>
      <c r="X191" s="84">
        <v>920034</v>
      </c>
      <c r="Y191" s="84">
        <v>62564</v>
      </c>
      <c r="Z191" s="84">
        <v>62692</v>
      </c>
      <c r="AA191" s="84">
        <v>12274</v>
      </c>
      <c r="AB191" s="84">
        <v>5102138</v>
      </c>
      <c r="AC191" s="84">
        <v>11666498</v>
      </c>
      <c r="AD191" s="84">
        <f t="shared" si="56"/>
        <v>37130311</v>
      </c>
      <c r="AE191" s="84">
        <f t="shared" si="57"/>
        <v>982726</v>
      </c>
      <c r="AF191" s="84">
        <f t="shared" si="58"/>
        <v>16768636</v>
      </c>
      <c r="AG191" s="84">
        <f t="shared" si="59"/>
        <v>54881673</v>
      </c>
      <c r="AH191" s="84">
        <f t="shared" si="60"/>
        <v>526376</v>
      </c>
      <c r="AI191" s="83">
        <f t="shared" si="70"/>
        <v>55408049</v>
      </c>
      <c r="AK191" s="85">
        <v>21059281</v>
      </c>
      <c r="AL191" s="84">
        <v>15241919</v>
      </c>
      <c r="AM191" s="84">
        <v>1026880</v>
      </c>
      <c r="AN191" s="84">
        <v>927537</v>
      </c>
      <c r="AO191" s="84">
        <v>62564</v>
      </c>
      <c r="AP191" s="84">
        <v>62692</v>
      </c>
      <c r="AQ191" s="84">
        <v>12274</v>
      </c>
      <c r="AR191" s="84">
        <v>5102138</v>
      </c>
      <c r="AS191" s="84">
        <v>11666498</v>
      </c>
      <c r="AT191" s="84">
        <f t="shared" si="61"/>
        <v>37402918</v>
      </c>
      <c r="AU191" s="84">
        <f t="shared" si="62"/>
        <v>990229</v>
      </c>
      <c r="AV191" s="84">
        <f t="shared" si="63"/>
        <v>16768636</v>
      </c>
      <c r="AW191" s="84">
        <f t="shared" si="64"/>
        <v>55161783</v>
      </c>
      <c r="AX191" s="84">
        <f t="shared" si="65"/>
        <v>529063</v>
      </c>
      <c r="AY191" s="83">
        <f t="shared" si="68"/>
        <v>55690846</v>
      </c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  <c r="BL191" s="233"/>
      <c r="BM191" s="233"/>
      <c r="BN191" s="233"/>
      <c r="BO191" s="233"/>
      <c r="BP191" s="233"/>
      <c r="BQ191" s="233"/>
      <c r="BR191" s="233"/>
      <c r="BS191" s="233"/>
      <c r="BT191" s="233"/>
      <c r="BU191" s="233"/>
      <c r="BV191" s="233"/>
      <c r="BW191" s="233"/>
    </row>
    <row r="192" spans="1:75">
      <c r="A192" s="96">
        <f t="shared" si="66"/>
        <v>2034</v>
      </c>
      <c r="B192" s="96">
        <f t="shared" si="67"/>
        <v>7</v>
      </c>
      <c r="C192" s="95">
        <f t="shared" si="50"/>
        <v>49126</v>
      </c>
      <c r="E192" s="85">
        <v>12749072</v>
      </c>
      <c r="F192" s="84">
        <v>11496922</v>
      </c>
      <c r="G192" s="84">
        <v>685506</v>
      </c>
      <c r="H192" s="84">
        <v>828207</v>
      </c>
      <c r="I192" s="84">
        <v>56763</v>
      </c>
      <c r="J192" s="84">
        <v>50403</v>
      </c>
      <c r="K192" s="84">
        <v>11605</v>
      </c>
      <c r="L192" s="84">
        <v>4492106</v>
      </c>
      <c r="M192" s="84">
        <v>11599560</v>
      </c>
      <c r="N192" s="84">
        <f t="shared" si="51"/>
        <v>24999868</v>
      </c>
      <c r="O192" s="84">
        <f t="shared" si="52"/>
        <v>878610</v>
      </c>
      <c r="P192" s="84">
        <f t="shared" si="53"/>
        <v>16091666</v>
      </c>
      <c r="Q192" s="84">
        <f t="shared" si="54"/>
        <v>41970144</v>
      </c>
      <c r="R192" s="84">
        <f t="shared" si="55"/>
        <v>402541</v>
      </c>
      <c r="S192" s="83">
        <f t="shared" si="69"/>
        <v>42372685</v>
      </c>
      <c r="T192" s="84"/>
      <c r="U192" s="85">
        <v>14687222</v>
      </c>
      <c r="V192" s="84">
        <v>12660208</v>
      </c>
      <c r="W192" s="84">
        <v>825642</v>
      </c>
      <c r="X192" s="84">
        <v>875387</v>
      </c>
      <c r="Y192" s="84">
        <v>56763</v>
      </c>
      <c r="Z192" s="84">
        <v>58939</v>
      </c>
      <c r="AA192" s="84">
        <v>11605</v>
      </c>
      <c r="AB192" s="84">
        <v>4492106</v>
      </c>
      <c r="AC192" s="84">
        <v>11599560</v>
      </c>
      <c r="AD192" s="84">
        <f t="shared" si="56"/>
        <v>28241440</v>
      </c>
      <c r="AE192" s="84">
        <f t="shared" si="57"/>
        <v>934326</v>
      </c>
      <c r="AF192" s="84">
        <f t="shared" si="58"/>
        <v>16091666</v>
      </c>
      <c r="AG192" s="84">
        <f t="shared" si="59"/>
        <v>45267432</v>
      </c>
      <c r="AH192" s="84">
        <f t="shared" si="60"/>
        <v>434165</v>
      </c>
      <c r="AI192" s="83">
        <f t="shared" si="70"/>
        <v>45701597</v>
      </c>
      <c r="AK192" s="85">
        <v>14818448</v>
      </c>
      <c r="AL192" s="84">
        <v>12730578</v>
      </c>
      <c r="AM192" s="84">
        <v>825642</v>
      </c>
      <c r="AN192" s="84">
        <v>881818</v>
      </c>
      <c r="AO192" s="84">
        <v>56763</v>
      </c>
      <c r="AP192" s="84">
        <v>58939</v>
      </c>
      <c r="AQ192" s="84">
        <v>11605</v>
      </c>
      <c r="AR192" s="84">
        <v>4492106</v>
      </c>
      <c r="AS192" s="84">
        <v>11599560</v>
      </c>
      <c r="AT192" s="84">
        <f t="shared" si="61"/>
        <v>28443036</v>
      </c>
      <c r="AU192" s="84">
        <f t="shared" si="62"/>
        <v>940757</v>
      </c>
      <c r="AV192" s="84">
        <f t="shared" si="63"/>
        <v>16091666</v>
      </c>
      <c r="AW192" s="84">
        <f t="shared" si="64"/>
        <v>45475459</v>
      </c>
      <c r="AX192" s="84">
        <f t="shared" si="65"/>
        <v>436160</v>
      </c>
      <c r="AY192" s="83">
        <f t="shared" si="68"/>
        <v>45911619</v>
      </c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  <c r="BL192" s="233"/>
      <c r="BM192" s="233"/>
      <c r="BN192" s="233"/>
      <c r="BO192" s="233"/>
      <c r="BP192" s="233"/>
      <c r="BQ192" s="233"/>
      <c r="BR192" s="233"/>
      <c r="BS192" s="233"/>
      <c r="BT192" s="233"/>
      <c r="BU192" s="233"/>
      <c r="BV192" s="233"/>
      <c r="BW192" s="233"/>
    </row>
    <row r="193" spans="1:75">
      <c r="A193" s="96">
        <f t="shared" si="66"/>
        <v>2034</v>
      </c>
      <c r="B193" s="96">
        <f t="shared" si="67"/>
        <v>8</v>
      </c>
      <c r="C193" s="95">
        <f t="shared" si="50"/>
        <v>49157</v>
      </c>
      <c r="E193" s="85">
        <v>11809072</v>
      </c>
      <c r="F193" s="84">
        <v>11889680</v>
      </c>
      <c r="G193" s="84">
        <v>720468</v>
      </c>
      <c r="H193" s="84">
        <v>870640</v>
      </c>
      <c r="I193" s="84">
        <v>59749</v>
      </c>
      <c r="J193" s="84">
        <v>51550</v>
      </c>
      <c r="K193" s="84">
        <v>11801</v>
      </c>
      <c r="L193" s="84">
        <v>4684088</v>
      </c>
      <c r="M193" s="84">
        <v>11165996</v>
      </c>
      <c r="N193" s="84">
        <f t="shared" si="51"/>
        <v>24490770</v>
      </c>
      <c r="O193" s="84">
        <f t="shared" si="52"/>
        <v>922190</v>
      </c>
      <c r="P193" s="84">
        <f t="shared" si="53"/>
        <v>15850084</v>
      </c>
      <c r="Q193" s="84">
        <f t="shared" si="54"/>
        <v>41263044</v>
      </c>
      <c r="R193" s="84">
        <f t="shared" si="55"/>
        <v>395759</v>
      </c>
      <c r="S193" s="83">
        <f t="shared" si="69"/>
        <v>41658803</v>
      </c>
      <c r="T193" s="84"/>
      <c r="U193" s="85">
        <v>13856991</v>
      </c>
      <c r="V193" s="84">
        <v>13091983</v>
      </c>
      <c r="W193" s="84">
        <v>873462</v>
      </c>
      <c r="X193" s="84">
        <v>920640</v>
      </c>
      <c r="Y193" s="84">
        <v>59749</v>
      </c>
      <c r="Z193" s="84">
        <v>59873</v>
      </c>
      <c r="AA193" s="84">
        <v>11801</v>
      </c>
      <c r="AB193" s="84">
        <v>4684088</v>
      </c>
      <c r="AC193" s="84">
        <v>11165996</v>
      </c>
      <c r="AD193" s="84">
        <f t="shared" si="56"/>
        <v>27893986</v>
      </c>
      <c r="AE193" s="84">
        <f t="shared" si="57"/>
        <v>980513</v>
      </c>
      <c r="AF193" s="84">
        <f t="shared" si="58"/>
        <v>15850084</v>
      </c>
      <c r="AG193" s="84">
        <f t="shared" si="59"/>
        <v>44724583</v>
      </c>
      <c r="AH193" s="84">
        <f t="shared" si="60"/>
        <v>428959</v>
      </c>
      <c r="AI193" s="83">
        <f t="shared" si="70"/>
        <v>45153542</v>
      </c>
      <c r="AK193" s="85">
        <v>14007821</v>
      </c>
      <c r="AL193" s="84">
        <v>13166289</v>
      </c>
      <c r="AM193" s="84">
        <v>873462</v>
      </c>
      <c r="AN193" s="84">
        <v>927510</v>
      </c>
      <c r="AO193" s="84">
        <v>59749</v>
      </c>
      <c r="AP193" s="84">
        <v>59873</v>
      </c>
      <c r="AQ193" s="84">
        <v>11801</v>
      </c>
      <c r="AR193" s="84">
        <v>4684088</v>
      </c>
      <c r="AS193" s="84">
        <v>11165996</v>
      </c>
      <c r="AT193" s="84">
        <f t="shared" si="61"/>
        <v>28119122</v>
      </c>
      <c r="AU193" s="84">
        <f t="shared" si="62"/>
        <v>987383</v>
      </c>
      <c r="AV193" s="84">
        <f t="shared" si="63"/>
        <v>15850084</v>
      </c>
      <c r="AW193" s="84">
        <f t="shared" si="64"/>
        <v>44956589</v>
      </c>
      <c r="AX193" s="84">
        <f t="shared" si="65"/>
        <v>431184</v>
      </c>
      <c r="AY193" s="83">
        <f t="shared" si="68"/>
        <v>45387773</v>
      </c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  <c r="BL193" s="233"/>
      <c r="BM193" s="233"/>
      <c r="BN193" s="233"/>
      <c r="BO193" s="233"/>
      <c r="BP193" s="233"/>
      <c r="BQ193" s="233"/>
      <c r="BR193" s="233"/>
      <c r="BS193" s="233"/>
      <c r="BT193" s="233"/>
      <c r="BU193" s="233"/>
      <c r="BV193" s="233"/>
      <c r="BW193" s="233"/>
    </row>
    <row r="194" spans="1:75">
      <c r="A194" s="96">
        <f t="shared" si="66"/>
        <v>2034</v>
      </c>
      <c r="B194" s="96">
        <f t="shared" si="67"/>
        <v>9</v>
      </c>
      <c r="C194" s="95">
        <f t="shared" si="50"/>
        <v>49188</v>
      </c>
      <c r="E194" s="85">
        <v>18734894</v>
      </c>
      <c r="F194" s="84">
        <v>13194555</v>
      </c>
      <c r="G194" s="84">
        <v>964263</v>
      </c>
      <c r="H194" s="84">
        <v>856668</v>
      </c>
      <c r="I194" s="84">
        <v>64110</v>
      </c>
      <c r="J194" s="84">
        <v>78380</v>
      </c>
      <c r="K194" s="84">
        <v>14490</v>
      </c>
      <c r="L194" s="84">
        <v>4660656</v>
      </c>
      <c r="M194" s="84">
        <v>10977951</v>
      </c>
      <c r="N194" s="84">
        <f t="shared" si="51"/>
        <v>32972312</v>
      </c>
      <c r="O194" s="84">
        <f t="shared" si="52"/>
        <v>935048</v>
      </c>
      <c r="P194" s="84">
        <f t="shared" si="53"/>
        <v>15638607</v>
      </c>
      <c r="Q194" s="84">
        <f t="shared" si="54"/>
        <v>49545967</v>
      </c>
      <c r="R194" s="84">
        <f t="shared" si="55"/>
        <v>475201</v>
      </c>
      <c r="S194" s="83">
        <f t="shared" si="69"/>
        <v>50021168</v>
      </c>
      <c r="T194" s="84"/>
      <c r="U194" s="85">
        <v>21283859</v>
      </c>
      <c r="V194" s="84">
        <v>14371311</v>
      </c>
      <c r="W194" s="84">
        <v>1127216</v>
      </c>
      <c r="X194" s="84">
        <v>903503</v>
      </c>
      <c r="Y194" s="84">
        <v>64110</v>
      </c>
      <c r="Z194" s="84">
        <v>85993</v>
      </c>
      <c r="AA194" s="84">
        <v>14490</v>
      </c>
      <c r="AB194" s="84">
        <v>4660656</v>
      </c>
      <c r="AC194" s="84">
        <v>10977951</v>
      </c>
      <c r="AD194" s="84">
        <f t="shared" si="56"/>
        <v>36860986</v>
      </c>
      <c r="AE194" s="84">
        <f t="shared" si="57"/>
        <v>989496</v>
      </c>
      <c r="AF194" s="84">
        <f t="shared" si="58"/>
        <v>15638607</v>
      </c>
      <c r="AG194" s="84">
        <f t="shared" si="59"/>
        <v>53489089</v>
      </c>
      <c r="AH194" s="84">
        <f t="shared" si="60"/>
        <v>513020</v>
      </c>
      <c r="AI194" s="83">
        <f t="shared" si="70"/>
        <v>54002109</v>
      </c>
      <c r="AK194" s="85">
        <v>21511997</v>
      </c>
      <c r="AL194" s="84">
        <v>14491405</v>
      </c>
      <c r="AM194" s="84">
        <v>1127216</v>
      </c>
      <c r="AN194" s="84">
        <v>911947</v>
      </c>
      <c r="AO194" s="84">
        <v>64110</v>
      </c>
      <c r="AP194" s="84">
        <v>85993</v>
      </c>
      <c r="AQ194" s="84">
        <v>14490</v>
      </c>
      <c r="AR194" s="84">
        <v>4660656</v>
      </c>
      <c r="AS194" s="84">
        <v>10977951</v>
      </c>
      <c r="AT194" s="84">
        <f t="shared" si="61"/>
        <v>37209218</v>
      </c>
      <c r="AU194" s="84">
        <f t="shared" si="62"/>
        <v>997940</v>
      </c>
      <c r="AV194" s="84">
        <f t="shared" si="63"/>
        <v>15638607</v>
      </c>
      <c r="AW194" s="84">
        <f t="shared" si="64"/>
        <v>53845765</v>
      </c>
      <c r="AX194" s="84">
        <f t="shared" si="65"/>
        <v>516441</v>
      </c>
      <c r="AY194" s="83">
        <f t="shared" si="68"/>
        <v>54362206</v>
      </c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  <c r="BL194" s="233"/>
      <c r="BM194" s="233"/>
      <c r="BN194" s="233"/>
      <c r="BO194" s="233"/>
      <c r="BP194" s="233"/>
      <c r="BQ194" s="233"/>
      <c r="BR194" s="233"/>
      <c r="BS194" s="233"/>
      <c r="BT194" s="233"/>
      <c r="BU194" s="233"/>
      <c r="BV194" s="233"/>
      <c r="BW194" s="233"/>
    </row>
    <row r="195" spans="1:75">
      <c r="A195" s="96">
        <f t="shared" si="66"/>
        <v>2034</v>
      </c>
      <c r="B195" s="96">
        <f t="shared" si="67"/>
        <v>10</v>
      </c>
      <c r="C195" s="95">
        <f t="shared" si="50"/>
        <v>49218</v>
      </c>
      <c r="E195" s="85">
        <v>46047146</v>
      </c>
      <c r="F195" s="84">
        <v>22040284</v>
      </c>
      <c r="G195" s="84">
        <v>1152156</v>
      </c>
      <c r="H195" s="84">
        <v>1340608</v>
      </c>
      <c r="I195" s="84">
        <v>89432</v>
      </c>
      <c r="J195" s="84">
        <v>90943</v>
      </c>
      <c r="K195" s="84">
        <v>14766</v>
      </c>
      <c r="L195" s="84">
        <v>5116729</v>
      </c>
      <c r="M195" s="84">
        <v>12014380</v>
      </c>
      <c r="N195" s="84">
        <f t="shared" si="51"/>
        <v>69343784</v>
      </c>
      <c r="O195" s="84">
        <f t="shared" si="52"/>
        <v>1431551</v>
      </c>
      <c r="P195" s="84">
        <f t="shared" si="53"/>
        <v>17131109</v>
      </c>
      <c r="Q195" s="84">
        <f t="shared" si="54"/>
        <v>87906444</v>
      </c>
      <c r="R195" s="84">
        <f t="shared" si="55"/>
        <v>843121</v>
      </c>
      <c r="S195" s="83">
        <f t="shared" si="69"/>
        <v>88749565</v>
      </c>
      <c r="T195" s="84"/>
      <c r="U195" s="85">
        <v>50575936</v>
      </c>
      <c r="V195" s="84">
        <v>23661717</v>
      </c>
      <c r="W195" s="84">
        <v>1284331</v>
      </c>
      <c r="X195" s="84">
        <v>1409263</v>
      </c>
      <c r="Y195" s="84">
        <v>89432</v>
      </c>
      <c r="Z195" s="84">
        <v>100853</v>
      </c>
      <c r="AA195" s="84">
        <v>14766</v>
      </c>
      <c r="AB195" s="84">
        <v>5116729</v>
      </c>
      <c r="AC195" s="84">
        <v>12014380</v>
      </c>
      <c r="AD195" s="84">
        <f t="shared" si="56"/>
        <v>75626182</v>
      </c>
      <c r="AE195" s="84">
        <f t="shared" si="57"/>
        <v>1510116</v>
      </c>
      <c r="AF195" s="84">
        <f t="shared" si="58"/>
        <v>17131109</v>
      </c>
      <c r="AG195" s="84">
        <f t="shared" si="59"/>
        <v>94267407</v>
      </c>
      <c r="AH195" s="84">
        <f t="shared" si="60"/>
        <v>904130</v>
      </c>
      <c r="AI195" s="83">
        <f t="shared" si="70"/>
        <v>95171537</v>
      </c>
      <c r="AK195" s="85">
        <v>51044055</v>
      </c>
      <c r="AL195" s="84">
        <v>23937423</v>
      </c>
      <c r="AM195" s="84">
        <v>1284331</v>
      </c>
      <c r="AN195" s="84">
        <v>1427490</v>
      </c>
      <c r="AO195" s="84">
        <v>89432</v>
      </c>
      <c r="AP195" s="84">
        <v>100853</v>
      </c>
      <c r="AQ195" s="84">
        <v>14766</v>
      </c>
      <c r="AR195" s="84">
        <v>5116729</v>
      </c>
      <c r="AS195" s="84">
        <v>12014380</v>
      </c>
      <c r="AT195" s="84">
        <f t="shared" si="61"/>
        <v>76370007</v>
      </c>
      <c r="AU195" s="84">
        <f t="shared" si="62"/>
        <v>1528343</v>
      </c>
      <c r="AV195" s="84">
        <f t="shared" si="63"/>
        <v>17131109</v>
      </c>
      <c r="AW195" s="84">
        <f t="shared" si="64"/>
        <v>95029459</v>
      </c>
      <c r="AX195" s="84">
        <f t="shared" si="65"/>
        <v>911439</v>
      </c>
      <c r="AY195" s="83">
        <f t="shared" si="68"/>
        <v>95940898</v>
      </c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  <c r="BL195" s="233"/>
      <c r="BM195" s="233"/>
      <c r="BN195" s="233"/>
      <c r="BO195" s="233"/>
      <c r="BP195" s="233"/>
      <c r="BQ195" s="233"/>
      <c r="BR195" s="233"/>
      <c r="BS195" s="233"/>
      <c r="BT195" s="233"/>
      <c r="BU195" s="233"/>
      <c r="BV195" s="233"/>
      <c r="BW195" s="233"/>
    </row>
    <row r="196" spans="1:75">
      <c r="A196" s="96">
        <f t="shared" si="66"/>
        <v>2034</v>
      </c>
      <c r="B196" s="96">
        <f t="shared" si="67"/>
        <v>11</v>
      </c>
      <c r="C196" s="95">
        <f t="shared" si="50"/>
        <v>49249</v>
      </c>
      <c r="E196" s="85">
        <v>77266722</v>
      </c>
      <c r="F196" s="84">
        <v>31958285</v>
      </c>
      <c r="G196" s="84">
        <v>2123550</v>
      </c>
      <c r="H196" s="84">
        <v>1545935</v>
      </c>
      <c r="I196" s="84">
        <v>77319</v>
      </c>
      <c r="J196" s="84">
        <v>88269</v>
      </c>
      <c r="K196" s="84">
        <v>12218</v>
      </c>
      <c r="L196" s="84">
        <v>6092507</v>
      </c>
      <c r="M196" s="84">
        <v>12842932</v>
      </c>
      <c r="N196" s="84">
        <f t="shared" si="51"/>
        <v>111438094</v>
      </c>
      <c r="O196" s="84">
        <f t="shared" si="52"/>
        <v>1634204</v>
      </c>
      <c r="P196" s="84">
        <f t="shared" si="53"/>
        <v>18935439</v>
      </c>
      <c r="Q196" s="84">
        <f t="shared" si="54"/>
        <v>132007737</v>
      </c>
      <c r="R196" s="84">
        <f t="shared" si="55"/>
        <v>1266101</v>
      </c>
      <c r="S196" s="83">
        <f t="shared" si="69"/>
        <v>133273838</v>
      </c>
      <c r="T196" s="84"/>
      <c r="U196" s="85">
        <v>83722113</v>
      </c>
      <c r="V196" s="84">
        <v>34113841</v>
      </c>
      <c r="W196" s="84">
        <v>2298415</v>
      </c>
      <c r="X196" s="84">
        <v>1600695</v>
      </c>
      <c r="Y196" s="84">
        <v>77319</v>
      </c>
      <c r="Z196" s="84">
        <v>98027</v>
      </c>
      <c r="AA196" s="84">
        <v>12218</v>
      </c>
      <c r="AB196" s="84">
        <v>6092507</v>
      </c>
      <c r="AC196" s="84">
        <v>12842932</v>
      </c>
      <c r="AD196" s="84">
        <f t="shared" si="56"/>
        <v>120223906</v>
      </c>
      <c r="AE196" s="84">
        <f t="shared" si="57"/>
        <v>1698722</v>
      </c>
      <c r="AF196" s="84">
        <f t="shared" si="58"/>
        <v>18935439</v>
      </c>
      <c r="AG196" s="84">
        <f t="shared" si="59"/>
        <v>140858067</v>
      </c>
      <c r="AH196" s="84">
        <f t="shared" si="60"/>
        <v>1350986</v>
      </c>
      <c r="AI196" s="83">
        <f t="shared" si="70"/>
        <v>142209053</v>
      </c>
      <c r="AK196" s="85">
        <v>84448092</v>
      </c>
      <c r="AL196" s="84">
        <v>34651682</v>
      </c>
      <c r="AM196" s="84">
        <v>2298415</v>
      </c>
      <c r="AN196" s="84">
        <v>1617074</v>
      </c>
      <c r="AO196" s="84">
        <v>77319</v>
      </c>
      <c r="AP196" s="84">
        <v>98027</v>
      </c>
      <c r="AQ196" s="84">
        <v>12218</v>
      </c>
      <c r="AR196" s="84">
        <v>6092507</v>
      </c>
      <c r="AS196" s="84">
        <v>12842932</v>
      </c>
      <c r="AT196" s="84">
        <f t="shared" si="61"/>
        <v>121487726</v>
      </c>
      <c r="AU196" s="84">
        <f t="shared" si="62"/>
        <v>1715101</v>
      </c>
      <c r="AV196" s="84">
        <f t="shared" si="63"/>
        <v>18935439</v>
      </c>
      <c r="AW196" s="84">
        <f t="shared" si="64"/>
        <v>142138266</v>
      </c>
      <c r="AX196" s="84">
        <f t="shared" si="65"/>
        <v>1363265</v>
      </c>
      <c r="AY196" s="83">
        <f t="shared" si="68"/>
        <v>143501531</v>
      </c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  <c r="BL196" s="233"/>
      <c r="BM196" s="233"/>
      <c r="BN196" s="233"/>
      <c r="BO196" s="233"/>
      <c r="BP196" s="233"/>
      <c r="BQ196" s="233"/>
      <c r="BR196" s="233"/>
      <c r="BS196" s="233"/>
      <c r="BT196" s="233"/>
      <c r="BU196" s="233"/>
      <c r="BV196" s="233"/>
      <c r="BW196" s="233"/>
    </row>
    <row r="197" spans="1:75">
      <c r="A197" s="96">
        <f t="shared" si="66"/>
        <v>2034</v>
      </c>
      <c r="B197" s="96">
        <f t="shared" si="67"/>
        <v>12</v>
      </c>
      <c r="C197" s="95">
        <f t="shared" si="50"/>
        <v>49279</v>
      </c>
      <c r="E197" s="85">
        <v>101776061</v>
      </c>
      <c r="F197" s="84">
        <v>41015402</v>
      </c>
      <c r="G197" s="84">
        <v>2772650</v>
      </c>
      <c r="H197" s="84">
        <v>1994555</v>
      </c>
      <c r="I197" s="84">
        <v>94077</v>
      </c>
      <c r="J197" s="84">
        <v>104198</v>
      </c>
      <c r="K197" s="84">
        <v>13522</v>
      </c>
      <c r="L197" s="84">
        <v>6285347</v>
      </c>
      <c r="M197" s="84">
        <v>13199428</v>
      </c>
      <c r="N197" s="84">
        <f t="shared" si="51"/>
        <v>145671712</v>
      </c>
      <c r="O197" s="84">
        <f t="shared" si="52"/>
        <v>2098753</v>
      </c>
      <c r="P197" s="84">
        <f t="shared" si="53"/>
        <v>19484775</v>
      </c>
      <c r="Q197" s="84">
        <f t="shared" si="54"/>
        <v>167255240</v>
      </c>
      <c r="R197" s="84">
        <f t="shared" si="55"/>
        <v>1604164</v>
      </c>
      <c r="S197" s="83">
        <f t="shared" si="69"/>
        <v>168859404</v>
      </c>
      <c r="T197" s="84"/>
      <c r="U197" s="85">
        <v>110381568</v>
      </c>
      <c r="V197" s="84">
        <v>43887781</v>
      </c>
      <c r="W197" s="84">
        <v>2967154</v>
      </c>
      <c r="X197" s="84">
        <v>2050359</v>
      </c>
      <c r="Y197" s="84">
        <v>94077</v>
      </c>
      <c r="Z197" s="84">
        <v>114246</v>
      </c>
      <c r="AA197" s="84">
        <v>13522</v>
      </c>
      <c r="AB197" s="84">
        <v>6285347</v>
      </c>
      <c r="AC197" s="84">
        <v>13199428</v>
      </c>
      <c r="AD197" s="84">
        <f t="shared" si="56"/>
        <v>157344102</v>
      </c>
      <c r="AE197" s="84">
        <f t="shared" si="57"/>
        <v>2164605</v>
      </c>
      <c r="AF197" s="84">
        <f t="shared" si="58"/>
        <v>19484775</v>
      </c>
      <c r="AG197" s="84">
        <f t="shared" si="59"/>
        <v>178993482</v>
      </c>
      <c r="AH197" s="84">
        <f t="shared" si="60"/>
        <v>1716747</v>
      </c>
      <c r="AI197" s="83">
        <f t="shared" si="70"/>
        <v>180710229</v>
      </c>
      <c r="AK197" s="85">
        <v>111394557</v>
      </c>
      <c r="AL197" s="84">
        <v>44751177</v>
      </c>
      <c r="AM197" s="84">
        <v>2967154</v>
      </c>
      <c r="AN197" s="84">
        <v>2068652</v>
      </c>
      <c r="AO197" s="84">
        <v>94077</v>
      </c>
      <c r="AP197" s="84">
        <v>114246</v>
      </c>
      <c r="AQ197" s="84">
        <v>13522</v>
      </c>
      <c r="AR197" s="84">
        <v>6285347</v>
      </c>
      <c r="AS197" s="84">
        <v>13199428</v>
      </c>
      <c r="AT197" s="84">
        <f t="shared" si="61"/>
        <v>159220487</v>
      </c>
      <c r="AU197" s="84">
        <f t="shared" si="62"/>
        <v>2182898</v>
      </c>
      <c r="AV197" s="84">
        <f t="shared" si="63"/>
        <v>19484775</v>
      </c>
      <c r="AW197" s="84">
        <f t="shared" si="64"/>
        <v>180888160</v>
      </c>
      <c r="AX197" s="84">
        <f t="shared" si="65"/>
        <v>1734919</v>
      </c>
      <c r="AY197" s="83">
        <f t="shared" si="68"/>
        <v>182623079</v>
      </c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  <c r="BL197" s="233"/>
      <c r="BM197" s="233"/>
      <c r="BN197" s="233"/>
      <c r="BO197" s="233"/>
      <c r="BP197" s="233"/>
      <c r="BQ197" s="233"/>
      <c r="BR197" s="233"/>
      <c r="BS197" s="233"/>
      <c r="BT197" s="233"/>
      <c r="BU197" s="233"/>
      <c r="BV197" s="233"/>
      <c r="BW197" s="233"/>
    </row>
    <row r="198" spans="1:75">
      <c r="A198" s="96">
        <f t="shared" si="66"/>
        <v>2035</v>
      </c>
      <c r="B198" s="96">
        <f t="shared" si="67"/>
        <v>1</v>
      </c>
      <c r="C198" s="95">
        <f t="shared" si="50"/>
        <v>49310</v>
      </c>
      <c r="E198" s="85">
        <v>97846457</v>
      </c>
      <c r="F198" s="84">
        <v>38271160</v>
      </c>
      <c r="G198" s="84">
        <v>2420661</v>
      </c>
      <c r="H198" s="84">
        <v>1539325</v>
      </c>
      <c r="I198" s="84">
        <v>74215</v>
      </c>
      <c r="J198" s="84">
        <v>95236</v>
      </c>
      <c r="K198" s="84">
        <v>12585</v>
      </c>
      <c r="L198" s="84">
        <v>6057677</v>
      </c>
      <c r="M198" s="84">
        <v>11444417</v>
      </c>
      <c r="N198" s="84">
        <f t="shared" si="51"/>
        <v>138625078</v>
      </c>
      <c r="O198" s="84">
        <f t="shared" si="52"/>
        <v>1634561</v>
      </c>
      <c r="P198" s="84">
        <f t="shared" si="53"/>
        <v>17502094</v>
      </c>
      <c r="Q198" s="84">
        <f t="shared" si="54"/>
        <v>157761733</v>
      </c>
      <c r="R198" s="84">
        <f t="shared" si="55"/>
        <v>1513111</v>
      </c>
      <c r="S198" s="83">
        <f t="shared" si="69"/>
        <v>159274844</v>
      </c>
      <c r="T198" s="84"/>
      <c r="U198" s="85">
        <v>106269033</v>
      </c>
      <c r="V198" s="84">
        <v>40854349</v>
      </c>
      <c r="W198" s="84">
        <v>2587778</v>
      </c>
      <c r="X198" s="84">
        <v>1606489</v>
      </c>
      <c r="Y198" s="84">
        <v>74215</v>
      </c>
      <c r="Z198" s="84">
        <v>106506</v>
      </c>
      <c r="AA198" s="84">
        <v>12585</v>
      </c>
      <c r="AB198" s="84">
        <v>6057677</v>
      </c>
      <c r="AC198" s="84">
        <v>11444417</v>
      </c>
      <c r="AD198" s="84">
        <f t="shared" si="56"/>
        <v>149797960</v>
      </c>
      <c r="AE198" s="84">
        <f t="shared" si="57"/>
        <v>1712995</v>
      </c>
      <c r="AF198" s="84">
        <f t="shared" si="58"/>
        <v>17502094</v>
      </c>
      <c r="AG198" s="84">
        <f t="shared" si="59"/>
        <v>169013049</v>
      </c>
      <c r="AH198" s="84">
        <f t="shared" si="60"/>
        <v>1621024</v>
      </c>
      <c r="AI198" s="83">
        <f t="shared" si="70"/>
        <v>170634073</v>
      </c>
      <c r="AK198" s="85">
        <v>107261553</v>
      </c>
      <c r="AL198" s="84">
        <v>41619258</v>
      </c>
      <c r="AM198" s="84">
        <v>2587778</v>
      </c>
      <c r="AN198" s="84">
        <v>1631882</v>
      </c>
      <c r="AO198" s="84">
        <v>74215</v>
      </c>
      <c r="AP198" s="84">
        <v>106506</v>
      </c>
      <c r="AQ198" s="84">
        <v>12585</v>
      </c>
      <c r="AR198" s="84">
        <v>6057677</v>
      </c>
      <c r="AS198" s="84">
        <v>11444417</v>
      </c>
      <c r="AT198" s="84">
        <f t="shared" si="61"/>
        <v>151555389</v>
      </c>
      <c r="AU198" s="84">
        <f t="shared" si="62"/>
        <v>1738388</v>
      </c>
      <c r="AV198" s="84">
        <f t="shared" si="63"/>
        <v>17502094</v>
      </c>
      <c r="AW198" s="84">
        <f t="shared" si="64"/>
        <v>170795871</v>
      </c>
      <c r="AX198" s="84">
        <f t="shared" si="65"/>
        <v>1638123</v>
      </c>
      <c r="AY198" s="83">
        <f t="shared" si="68"/>
        <v>172433994</v>
      </c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  <c r="BL198" s="233"/>
      <c r="BM198" s="233"/>
      <c r="BN198" s="233"/>
      <c r="BO198" s="233"/>
      <c r="BP198" s="233"/>
      <c r="BQ198" s="233"/>
      <c r="BR198" s="233"/>
      <c r="BS198" s="233"/>
      <c r="BT198" s="233"/>
      <c r="BU198" s="233"/>
      <c r="BV198" s="233"/>
      <c r="BW198" s="233"/>
    </row>
    <row r="199" spans="1:75">
      <c r="A199" s="96">
        <f t="shared" si="66"/>
        <v>2035</v>
      </c>
      <c r="B199" s="96">
        <f t="shared" si="67"/>
        <v>2</v>
      </c>
      <c r="C199" s="95">
        <f t="shared" si="50"/>
        <v>49341</v>
      </c>
      <c r="E199" s="85">
        <v>83006673</v>
      </c>
      <c r="F199" s="84">
        <v>35775939</v>
      </c>
      <c r="G199" s="84">
        <v>2165755</v>
      </c>
      <c r="H199" s="84">
        <v>1472294</v>
      </c>
      <c r="I199" s="84">
        <v>89702</v>
      </c>
      <c r="J199" s="84">
        <v>111403</v>
      </c>
      <c r="K199" s="84">
        <v>13740</v>
      </c>
      <c r="L199" s="84">
        <v>6382383</v>
      </c>
      <c r="M199" s="84">
        <v>15856900</v>
      </c>
      <c r="N199" s="84">
        <f t="shared" si="51"/>
        <v>121051809</v>
      </c>
      <c r="O199" s="84">
        <f t="shared" si="52"/>
        <v>1583697</v>
      </c>
      <c r="P199" s="84">
        <f t="shared" si="53"/>
        <v>22239283</v>
      </c>
      <c r="Q199" s="84">
        <f t="shared" si="54"/>
        <v>144874789</v>
      </c>
      <c r="R199" s="84">
        <f t="shared" si="55"/>
        <v>1389511</v>
      </c>
      <c r="S199" s="83">
        <f t="shared" si="69"/>
        <v>146264300</v>
      </c>
      <c r="T199" s="84"/>
      <c r="U199" s="85">
        <v>89867199</v>
      </c>
      <c r="V199" s="84">
        <v>37883985</v>
      </c>
      <c r="W199" s="84">
        <v>2320124</v>
      </c>
      <c r="X199" s="84">
        <v>1541736</v>
      </c>
      <c r="Y199" s="84">
        <v>89702</v>
      </c>
      <c r="Z199" s="84">
        <v>122463</v>
      </c>
      <c r="AA199" s="84">
        <v>13740</v>
      </c>
      <c r="AB199" s="84">
        <v>6382383</v>
      </c>
      <c r="AC199" s="84">
        <v>15856900</v>
      </c>
      <c r="AD199" s="84">
        <f t="shared" si="56"/>
        <v>130174750</v>
      </c>
      <c r="AE199" s="84">
        <f t="shared" si="57"/>
        <v>1664199</v>
      </c>
      <c r="AF199" s="84">
        <f t="shared" si="58"/>
        <v>22239283</v>
      </c>
      <c r="AG199" s="84">
        <f t="shared" si="59"/>
        <v>154078232</v>
      </c>
      <c r="AH199" s="84">
        <f t="shared" si="60"/>
        <v>1477782</v>
      </c>
      <c r="AI199" s="83">
        <f t="shared" si="70"/>
        <v>155556014</v>
      </c>
      <c r="AK199" s="85">
        <v>90654703</v>
      </c>
      <c r="AL199" s="84">
        <v>38431977</v>
      </c>
      <c r="AM199" s="84">
        <v>2320124</v>
      </c>
      <c r="AN199" s="84">
        <v>1566778</v>
      </c>
      <c r="AO199" s="84">
        <v>89702</v>
      </c>
      <c r="AP199" s="84">
        <v>122463</v>
      </c>
      <c r="AQ199" s="84">
        <v>13740</v>
      </c>
      <c r="AR199" s="84">
        <v>6382383</v>
      </c>
      <c r="AS199" s="84">
        <v>15856900</v>
      </c>
      <c r="AT199" s="84">
        <f t="shared" si="61"/>
        <v>131510246</v>
      </c>
      <c r="AU199" s="84">
        <f t="shared" si="62"/>
        <v>1689241</v>
      </c>
      <c r="AV199" s="84">
        <f t="shared" si="63"/>
        <v>22239283</v>
      </c>
      <c r="AW199" s="84">
        <f t="shared" si="64"/>
        <v>155438770</v>
      </c>
      <c r="AX199" s="84">
        <f t="shared" si="65"/>
        <v>1490831</v>
      </c>
      <c r="AY199" s="83">
        <f t="shared" si="68"/>
        <v>156929601</v>
      </c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  <c r="BL199" s="233"/>
      <c r="BM199" s="233"/>
      <c r="BN199" s="233"/>
      <c r="BO199" s="233"/>
      <c r="BP199" s="233"/>
      <c r="BQ199" s="233"/>
      <c r="BR199" s="233"/>
      <c r="BS199" s="233"/>
      <c r="BT199" s="233"/>
      <c r="BU199" s="233"/>
      <c r="BV199" s="233"/>
      <c r="BW199" s="233"/>
    </row>
    <row r="200" spans="1:75">
      <c r="A200" s="96">
        <f t="shared" si="66"/>
        <v>2035</v>
      </c>
      <c r="B200" s="96">
        <f t="shared" si="67"/>
        <v>3</v>
      </c>
      <c r="C200" s="95">
        <f t="shared" si="50"/>
        <v>49369</v>
      </c>
      <c r="E200" s="85">
        <v>75756948</v>
      </c>
      <c r="F200" s="84">
        <v>32874819</v>
      </c>
      <c r="G200" s="84">
        <v>1952448</v>
      </c>
      <c r="H200" s="84">
        <v>1380759</v>
      </c>
      <c r="I200" s="84">
        <v>89480</v>
      </c>
      <c r="J200" s="84">
        <v>100477</v>
      </c>
      <c r="K200" s="84">
        <v>14893</v>
      </c>
      <c r="L200" s="84">
        <v>5911283</v>
      </c>
      <c r="M200" s="84">
        <v>10813675</v>
      </c>
      <c r="N200" s="84">
        <f t="shared" si="51"/>
        <v>110688588</v>
      </c>
      <c r="O200" s="84">
        <f t="shared" si="52"/>
        <v>1481236</v>
      </c>
      <c r="P200" s="84">
        <f t="shared" si="53"/>
        <v>16724958</v>
      </c>
      <c r="Q200" s="84">
        <f t="shared" si="54"/>
        <v>128894782</v>
      </c>
      <c r="R200" s="84">
        <f t="shared" si="55"/>
        <v>1236245</v>
      </c>
      <c r="S200" s="83">
        <f t="shared" si="69"/>
        <v>130131027</v>
      </c>
      <c r="T200" s="84"/>
      <c r="U200" s="85">
        <v>82528873</v>
      </c>
      <c r="V200" s="84">
        <v>34864889</v>
      </c>
      <c r="W200" s="84">
        <v>2109119</v>
      </c>
      <c r="X200" s="84">
        <v>1446235</v>
      </c>
      <c r="Y200" s="84">
        <v>89480</v>
      </c>
      <c r="Z200" s="84">
        <v>111490</v>
      </c>
      <c r="AA200" s="84">
        <v>14893</v>
      </c>
      <c r="AB200" s="84">
        <v>5911283</v>
      </c>
      <c r="AC200" s="84">
        <v>10813675</v>
      </c>
      <c r="AD200" s="84">
        <f t="shared" si="56"/>
        <v>119607254</v>
      </c>
      <c r="AE200" s="84">
        <f t="shared" si="57"/>
        <v>1557725</v>
      </c>
      <c r="AF200" s="84">
        <f t="shared" si="58"/>
        <v>16724958</v>
      </c>
      <c r="AG200" s="84">
        <f t="shared" si="59"/>
        <v>137889937</v>
      </c>
      <c r="AH200" s="84">
        <f t="shared" si="60"/>
        <v>1322518</v>
      </c>
      <c r="AI200" s="83">
        <f t="shared" si="70"/>
        <v>139212455</v>
      </c>
      <c r="AK200" s="85">
        <v>83289964</v>
      </c>
      <c r="AL200" s="84">
        <v>35321768</v>
      </c>
      <c r="AM200" s="84">
        <v>2109119</v>
      </c>
      <c r="AN200" s="84">
        <v>1467562</v>
      </c>
      <c r="AO200" s="84">
        <v>89480</v>
      </c>
      <c r="AP200" s="84">
        <v>111490</v>
      </c>
      <c r="AQ200" s="84">
        <v>14893</v>
      </c>
      <c r="AR200" s="84">
        <v>5911283</v>
      </c>
      <c r="AS200" s="84">
        <v>10813675</v>
      </c>
      <c r="AT200" s="84">
        <f t="shared" si="61"/>
        <v>120825224</v>
      </c>
      <c r="AU200" s="84">
        <f t="shared" si="62"/>
        <v>1579052</v>
      </c>
      <c r="AV200" s="84">
        <f t="shared" si="63"/>
        <v>16724958</v>
      </c>
      <c r="AW200" s="84">
        <f t="shared" si="64"/>
        <v>139129234</v>
      </c>
      <c r="AX200" s="84">
        <f t="shared" si="65"/>
        <v>1334405</v>
      </c>
      <c r="AY200" s="83">
        <f t="shared" si="68"/>
        <v>140463639</v>
      </c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  <c r="BL200" s="233"/>
      <c r="BM200" s="233"/>
      <c r="BN200" s="233"/>
      <c r="BO200" s="233"/>
      <c r="BP200" s="233"/>
      <c r="BQ200" s="233"/>
      <c r="BR200" s="233"/>
      <c r="BS200" s="233"/>
      <c r="BT200" s="233"/>
      <c r="BU200" s="233"/>
      <c r="BV200" s="233"/>
      <c r="BW200" s="233"/>
    </row>
    <row r="201" spans="1:75">
      <c r="A201" s="96">
        <f t="shared" si="66"/>
        <v>2035</v>
      </c>
      <c r="B201" s="96">
        <f t="shared" si="67"/>
        <v>4</v>
      </c>
      <c r="C201" s="95">
        <f t="shared" si="50"/>
        <v>49400</v>
      </c>
      <c r="E201" s="85">
        <v>52358965</v>
      </c>
      <c r="F201" s="84">
        <v>24180989</v>
      </c>
      <c r="G201" s="84">
        <v>1616344</v>
      </c>
      <c r="H201" s="84">
        <v>1063676</v>
      </c>
      <c r="I201" s="84">
        <v>67855</v>
      </c>
      <c r="J201" s="84">
        <v>67543</v>
      </c>
      <c r="K201" s="84">
        <v>13445</v>
      </c>
      <c r="L201" s="84">
        <v>5956987</v>
      </c>
      <c r="M201" s="84">
        <v>11664890</v>
      </c>
      <c r="N201" s="84">
        <f t="shared" si="51"/>
        <v>78237598</v>
      </c>
      <c r="O201" s="84">
        <f t="shared" si="52"/>
        <v>1131219</v>
      </c>
      <c r="P201" s="84">
        <f t="shared" si="53"/>
        <v>17621877</v>
      </c>
      <c r="Q201" s="84">
        <f t="shared" si="54"/>
        <v>96990694</v>
      </c>
      <c r="R201" s="84">
        <f t="shared" si="55"/>
        <v>930249</v>
      </c>
      <c r="S201" s="83">
        <f t="shared" si="69"/>
        <v>97920943</v>
      </c>
      <c r="T201" s="84"/>
      <c r="U201" s="85">
        <v>57901631</v>
      </c>
      <c r="V201" s="84">
        <v>25902966</v>
      </c>
      <c r="W201" s="84">
        <v>1772907</v>
      </c>
      <c r="X201" s="84">
        <v>1118493</v>
      </c>
      <c r="Y201" s="84">
        <v>67855</v>
      </c>
      <c r="Z201" s="84">
        <v>77421</v>
      </c>
      <c r="AA201" s="84">
        <v>13445</v>
      </c>
      <c r="AB201" s="84">
        <v>5956987</v>
      </c>
      <c r="AC201" s="84">
        <v>11664890</v>
      </c>
      <c r="AD201" s="84">
        <f t="shared" si="56"/>
        <v>85658804</v>
      </c>
      <c r="AE201" s="84">
        <f t="shared" si="57"/>
        <v>1195914</v>
      </c>
      <c r="AF201" s="84">
        <f t="shared" si="58"/>
        <v>17621877</v>
      </c>
      <c r="AG201" s="84">
        <f t="shared" si="59"/>
        <v>104476595</v>
      </c>
      <c r="AH201" s="84">
        <f t="shared" si="60"/>
        <v>1002047</v>
      </c>
      <c r="AI201" s="83">
        <f t="shared" si="70"/>
        <v>105478642</v>
      </c>
      <c r="AK201" s="85">
        <v>58499472</v>
      </c>
      <c r="AL201" s="84">
        <v>26244679</v>
      </c>
      <c r="AM201" s="84">
        <v>1772907</v>
      </c>
      <c r="AN201" s="84">
        <v>1134447</v>
      </c>
      <c r="AO201" s="84">
        <v>67855</v>
      </c>
      <c r="AP201" s="84">
        <v>77421</v>
      </c>
      <c r="AQ201" s="84">
        <v>13445</v>
      </c>
      <c r="AR201" s="84">
        <v>5956987</v>
      </c>
      <c r="AS201" s="84">
        <v>11664890</v>
      </c>
      <c r="AT201" s="84">
        <f t="shared" si="61"/>
        <v>86598358</v>
      </c>
      <c r="AU201" s="84">
        <f t="shared" si="62"/>
        <v>1211868</v>
      </c>
      <c r="AV201" s="84">
        <f t="shared" si="63"/>
        <v>17621877</v>
      </c>
      <c r="AW201" s="84">
        <f t="shared" si="64"/>
        <v>105432103</v>
      </c>
      <c r="AX201" s="84">
        <f t="shared" si="65"/>
        <v>1011211</v>
      </c>
      <c r="AY201" s="83">
        <f t="shared" si="68"/>
        <v>106443314</v>
      </c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  <c r="BL201" s="233"/>
      <c r="BM201" s="233"/>
      <c r="BN201" s="233"/>
      <c r="BO201" s="233"/>
      <c r="BP201" s="233"/>
      <c r="BQ201" s="233"/>
      <c r="BR201" s="233"/>
      <c r="BS201" s="233"/>
      <c r="BT201" s="233"/>
      <c r="BU201" s="233"/>
      <c r="BV201" s="233"/>
      <c r="BW201" s="233"/>
    </row>
    <row r="202" spans="1:75">
      <c r="A202" s="96">
        <f t="shared" si="66"/>
        <v>2035</v>
      </c>
      <c r="B202" s="96">
        <f t="shared" si="67"/>
        <v>5</v>
      </c>
      <c r="C202" s="95">
        <f t="shared" si="50"/>
        <v>49430</v>
      </c>
      <c r="E202" s="85">
        <v>29048897</v>
      </c>
      <c r="F202" s="84">
        <v>17730880</v>
      </c>
      <c r="G202" s="84">
        <v>1123970</v>
      </c>
      <c r="H202" s="84">
        <v>1023682</v>
      </c>
      <c r="I202" s="84">
        <v>71496</v>
      </c>
      <c r="J202" s="84">
        <v>54211</v>
      </c>
      <c r="K202" s="84">
        <v>12408</v>
      </c>
      <c r="L202" s="84">
        <v>5221082</v>
      </c>
      <c r="M202" s="84">
        <v>10718428</v>
      </c>
      <c r="N202" s="84">
        <f t="shared" si="51"/>
        <v>47987651</v>
      </c>
      <c r="O202" s="84">
        <f t="shared" si="52"/>
        <v>1077893</v>
      </c>
      <c r="P202" s="84">
        <f t="shared" si="53"/>
        <v>15939510</v>
      </c>
      <c r="Q202" s="84">
        <f t="shared" si="54"/>
        <v>65005054</v>
      </c>
      <c r="R202" s="84">
        <f t="shared" si="55"/>
        <v>623471</v>
      </c>
      <c r="S202" s="83">
        <f t="shared" si="69"/>
        <v>65628525</v>
      </c>
      <c r="T202" s="84"/>
      <c r="U202" s="85">
        <v>32420387</v>
      </c>
      <c r="V202" s="84">
        <v>19135084</v>
      </c>
      <c r="W202" s="84">
        <v>1263442</v>
      </c>
      <c r="X202" s="84">
        <v>1078542</v>
      </c>
      <c r="Y202" s="84">
        <v>71496</v>
      </c>
      <c r="Z202" s="84">
        <v>63028</v>
      </c>
      <c r="AA202" s="84">
        <v>12408</v>
      </c>
      <c r="AB202" s="84">
        <v>5221082</v>
      </c>
      <c r="AC202" s="84">
        <v>10718428</v>
      </c>
      <c r="AD202" s="84">
        <f t="shared" si="56"/>
        <v>52902817</v>
      </c>
      <c r="AE202" s="84">
        <f t="shared" si="57"/>
        <v>1141570</v>
      </c>
      <c r="AF202" s="84">
        <f t="shared" si="58"/>
        <v>15939510</v>
      </c>
      <c r="AG202" s="84">
        <f t="shared" si="59"/>
        <v>69983897</v>
      </c>
      <c r="AH202" s="84">
        <f t="shared" si="60"/>
        <v>671224</v>
      </c>
      <c r="AI202" s="83">
        <f t="shared" si="70"/>
        <v>70655121</v>
      </c>
      <c r="AK202" s="85">
        <v>32736134</v>
      </c>
      <c r="AL202" s="84">
        <v>19330207</v>
      </c>
      <c r="AM202" s="84">
        <v>1263442</v>
      </c>
      <c r="AN202" s="84">
        <v>1091048</v>
      </c>
      <c r="AO202" s="84">
        <v>71496</v>
      </c>
      <c r="AP202" s="84">
        <v>63028</v>
      </c>
      <c r="AQ202" s="84">
        <v>12408</v>
      </c>
      <c r="AR202" s="84">
        <v>5221082</v>
      </c>
      <c r="AS202" s="84">
        <v>10718428</v>
      </c>
      <c r="AT202" s="84">
        <f t="shared" si="61"/>
        <v>53413687</v>
      </c>
      <c r="AU202" s="84">
        <f t="shared" si="62"/>
        <v>1154076</v>
      </c>
      <c r="AV202" s="84">
        <f t="shared" si="63"/>
        <v>15939510</v>
      </c>
      <c r="AW202" s="84">
        <f t="shared" si="64"/>
        <v>70507273</v>
      </c>
      <c r="AX202" s="84">
        <f t="shared" si="65"/>
        <v>676243</v>
      </c>
      <c r="AY202" s="83">
        <f t="shared" si="68"/>
        <v>71183516</v>
      </c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  <c r="BL202" s="233"/>
      <c r="BM202" s="233"/>
      <c r="BN202" s="233"/>
      <c r="BO202" s="233"/>
      <c r="BP202" s="233"/>
      <c r="BQ202" s="233"/>
      <c r="BR202" s="233"/>
      <c r="BS202" s="233"/>
      <c r="BT202" s="233"/>
      <c r="BU202" s="233"/>
      <c r="BV202" s="233"/>
      <c r="BW202" s="233"/>
    </row>
    <row r="203" spans="1:75">
      <c r="A203" s="96">
        <f t="shared" si="66"/>
        <v>2035</v>
      </c>
      <c r="B203" s="96">
        <f t="shared" si="67"/>
        <v>6</v>
      </c>
      <c r="C203" s="95">
        <f t="shared" si="50"/>
        <v>49461</v>
      </c>
      <c r="E203" s="85">
        <v>18431134</v>
      </c>
      <c r="F203" s="84">
        <v>13956211</v>
      </c>
      <c r="G203" s="84">
        <v>868404</v>
      </c>
      <c r="H203" s="84">
        <v>800930</v>
      </c>
      <c r="I203" s="84">
        <v>57076</v>
      </c>
      <c r="J203" s="84">
        <v>53794</v>
      </c>
      <c r="K203" s="84">
        <v>12274</v>
      </c>
      <c r="L203" s="84">
        <v>5210516</v>
      </c>
      <c r="M203" s="84">
        <v>11651945</v>
      </c>
      <c r="N203" s="84">
        <f t="shared" si="51"/>
        <v>33325099</v>
      </c>
      <c r="O203" s="84">
        <f t="shared" si="52"/>
        <v>854724</v>
      </c>
      <c r="P203" s="84">
        <f t="shared" si="53"/>
        <v>16862461</v>
      </c>
      <c r="Q203" s="84">
        <f t="shared" si="54"/>
        <v>51042284</v>
      </c>
      <c r="R203" s="84">
        <f t="shared" si="55"/>
        <v>489552</v>
      </c>
      <c r="S203" s="83">
        <f t="shared" si="69"/>
        <v>51531836</v>
      </c>
      <c r="T203" s="84"/>
      <c r="U203" s="85">
        <v>20843450</v>
      </c>
      <c r="V203" s="84">
        <v>15236226</v>
      </c>
      <c r="W203" s="84">
        <v>1017312</v>
      </c>
      <c r="X203" s="84">
        <v>846463</v>
      </c>
      <c r="Y203" s="84">
        <v>57076</v>
      </c>
      <c r="Z203" s="84">
        <v>62516</v>
      </c>
      <c r="AA203" s="84">
        <v>12274</v>
      </c>
      <c r="AB203" s="84">
        <v>5210516</v>
      </c>
      <c r="AC203" s="84">
        <v>11651945</v>
      </c>
      <c r="AD203" s="84">
        <f t="shared" si="56"/>
        <v>37166338</v>
      </c>
      <c r="AE203" s="84">
        <f t="shared" si="57"/>
        <v>908979</v>
      </c>
      <c r="AF203" s="84">
        <f t="shared" si="58"/>
        <v>16862461</v>
      </c>
      <c r="AG203" s="84">
        <f t="shared" si="59"/>
        <v>54937778</v>
      </c>
      <c r="AH203" s="84">
        <f t="shared" si="60"/>
        <v>526915</v>
      </c>
      <c r="AI203" s="83">
        <f t="shared" si="70"/>
        <v>55464693</v>
      </c>
      <c r="AK203" s="85">
        <v>21024492</v>
      </c>
      <c r="AL203" s="84">
        <v>15344107</v>
      </c>
      <c r="AM203" s="84">
        <v>1017312</v>
      </c>
      <c r="AN203" s="84">
        <v>853974</v>
      </c>
      <c r="AO203" s="84">
        <v>57076</v>
      </c>
      <c r="AP203" s="84">
        <v>62516</v>
      </c>
      <c r="AQ203" s="84">
        <v>12274</v>
      </c>
      <c r="AR203" s="84">
        <v>5210516</v>
      </c>
      <c r="AS203" s="84">
        <v>11651945</v>
      </c>
      <c r="AT203" s="84">
        <f t="shared" si="61"/>
        <v>37455261</v>
      </c>
      <c r="AU203" s="84">
        <f t="shared" si="62"/>
        <v>916490</v>
      </c>
      <c r="AV203" s="84">
        <f t="shared" si="63"/>
        <v>16862461</v>
      </c>
      <c r="AW203" s="84">
        <f t="shared" si="64"/>
        <v>55234212</v>
      </c>
      <c r="AX203" s="84">
        <f t="shared" si="65"/>
        <v>529758</v>
      </c>
      <c r="AY203" s="83">
        <f t="shared" si="68"/>
        <v>55763970</v>
      </c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  <c r="BL203" s="233"/>
      <c r="BM203" s="233"/>
      <c r="BN203" s="233"/>
      <c r="BO203" s="233"/>
      <c r="BP203" s="233"/>
      <c r="BQ203" s="233"/>
      <c r="BR203" s="233"/>
      <c r="BS203" s="233"/>
      <c r="BT203" s="233"/>
      <c r="BU203" s="233"/>
      <c r="BV203" s="233"/>
      <c r="BW203" s="233"/>
    </row>
    <row r="204" spans="1:75">
      <c r="A204" s="96">
        <f t="shared" si="66"/>
        <v>2035</v>
      </c>
      <c r="B204" s="96">
        <f t="shared" si="67"/>
        <v>7</v>
      </c>
      <c r="C204" s="95">
        <f t="shared" si="50"/>
        <v>49491</v>
      </c>
      <c r="E204" s="85">
        <v>12506314</v>
      </c>
      <c r="F204" s="84">
        <v>11547543</v>
      </c>
      <c r="G204" s="84">
        <v>677706</v>
      </c>
      <c r="H204" s="84">
        <v>760135</v>
      </c>
      <c r="I204" s="84">
        <v>51783</v>
      </c>
      <c r="J204" s="84">
        <v>50190</v>
      </c>
      <c r="K204" s="84">
        <v>11605</v>
      </c>
      <c r="L204" s="84">
        <v>4592599</v>
      </c>
      <c r="M204" s="84">
        <v>11584478</v>
      </c>
      <c r="N204" s="84">
        <f t="shared" si="51"/>
        <v>24794951</v>
      </c>
      <c r="O204" s="84">
        <f t="shared" si="52"/>
        <v>810325</v>
      </c>
      <c r="P204" s="84">
        <f t="shared" si="53"/>
        <v>16177077</v>
      </c>
      <c r="Q204" s="84">
        <f t="shared" si="54"/>
        <v>41782353</v>
      </c>
      <c r="R204" s="84">
        <f t="shared" si="55"/>
        <v>400739</v>
      </c>
      <c r="S204" s="83">
        <f t="shared" si="69"/>
        <v>42183092</v>
      </c>
      <c r="T204" s="84"/>
      <c r="U204" s="85">
        <v>14594599</v>
      </c>
      <c r="V204" s="84">
        <v>12748345</v>
      </c>
      <c r="W204" s="84">
        <v>817804</v>
      </c>
      <c r="X204" s="84">
        <v>805849</v>
      </c>
      <c r="Y204" s="84">
        <v>51783</v>
      </c>
      <c r="Z204" s="84">
        <v>58766</v>
      </c>
      <c r="AA204" s="84">
        <v>11605</v>
      </c>
      <c r="AB204" s="84">
        <v>4592599</v>
      </c>
      <c r="AC204" s="84">
        <v>11584478</v>
      </c>
      <c r="AD204" s="84">
        <f t="shared" si="56"/>
        <v>28224136</v>
      </c>
      <c r="AE204" s="84">
        <f t="shared" si="57"/>
        <v>864615</v>
      </c>
      <c r="AF204" s="84">
        <f t="shared" si="58"/>
        <v>16177077</v>
      </c>
      <c r="AG204" s="84">
        <f t="shared" si="59"/>
        <v>45265828</v>
      </c>
      <c r="AH204" s="84">
        <f t="shared" si="60"/>
        <v>434150</v>
      </c>
      <c r="AI204" s="83">
        <f t="shared" si="70"/>
        <v>45699978</v>
      </c>
      <c r="AK204" s="85">
        <v>14733894</v>
      </c>
      <c r="AL204" s="84">
        <v>12821432</v>
      </c>
      <c r="AM204" s="84">
        <v>817804</v>
      </c>
      <c r="AN204" s="84">
        <v>812284</v>
      </c>
      <c r="AO204" s="84">
        <v>51783</v>
      </c>
      <c r="AP204" s="84">
        <v>58766</v>
      </c>
      <c r="AQ204" s="84">
        <v>11605</v>
      </c>
      <c r="AR204" s="84">
        <v>4592599</v>
      </c>
      <c r="AS204" s="84">
        <v>11584478</v>
      </c>
      <c r="AT204" s="84">
        <f t="shared" si="61"/>
        <v>28436518</v>
      </c>
      <c r="AU204" s="84">
        <f t="shared" si="62"/>
        <v>871050</v>
      </c>
      <c r="AV204" s="84">
        <f t="shared" si="63"/>
        <v>16177077</v>
      </c>
      <c r="AW204" s="84">
        <f t="shared" si="64"/>
        <v>45484645</v>
      </c>
      <c r="AX204" s="84">
        <f t="shared" si="65"/>
        <v>436248</v>
      </c>
      <c r="AY204" s="83">
        <f t="shared" si="68"/>
        <v>45920893</v>
      </c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  <c r="BL204" s="233"/>
      <c r="BM204" s="233"/>
      <c r="BN204" s="233"/>
      <c r="BO204" s="233"/>
      <c r="BP204" s="233"/>
      <c r="BQ204" s="233"/>
      <c r="BR204" s="233"/>
      <c r="BS204" s="233"/>
      <c r="BT204" s="233"/>
      <c r="BU204" s="233"/>
      <c r="BV204" s="233"/>
      <c r="BW204" s="233"/>
    </row>
    <row r="205" spans="1:75">
      <c r="A205" s="96">
        <f t="shared" si="66"/>
        <v>2035</v>
      </c>
      <c r="B205" s="96">
        <f t="shared" si="67"/>
        <v>8</v>
      </c>
      <c r="C205" s="95">
        <f t="shared" si="50"/>
        <v>49522</v>
      </c>
      <c r="E205" s="85">
        <v>11544923</v>
      </c>
      <c r="F205" s="84">
        <v>11942501</v>
      </c>
      <c r="G205" s="84">
        <v>712156</v>
      </c>
      <c r="H205" s="84">
        <v>798392</v>
      </c>
      <c r="I205" s="84">
        <v>54455</v>
      </c>
      <c r="J205" s="84">
        <v>51332</v>
      </c>
      <c r="K205" s="84">
        <v>11801</v>
      </c>
      <c r="L205" s="84">
        <v>4791246</v>
      </c>
      <c r="M205" s="84">
        <v>11151360</v>
      </c>
      <c r="N205" s="84">
        <f t="shared" si="51"/>
        <v>24265836</v>
      </c>
      <c r="O205" s="84">
        <f t="shared" si="52"/>
        <v>849724</v>
      </c>
      <c r="P205" s="84">
        <f t="shared" si="53"/>
        <v>15942606</v>
      </c>
      <c r="Q205" s="84">
        <f t="shared" si="54"/>
        <v>41058166</v>
      </c>
      <c r="R205" s="84">
        <f t="shared" si="55"/>
        <v>393794</v>
      </c>
      <c r="S205" s="83">
        <f t="shared" si="69"/>
        <v>41451960</v>
      </c>
      <c r="T205" s="84"/>
      <c r="U205" s="85">
        <v>13748781</v>
      </c>
      <c r="V205" s="84">
        <v>13182996</v>
      </c>
      <c r="W205" s="84">
        <v>865109</v>
      </c>
      <c r="X205" s="84">
        <v>846802</v>
      </c>
      <c r="Y205" s="84">
        <v>54455</v>
      </c>
      <c r="Z205" s="84">
        <v>59693</v>
      </c>
      <c r="AA205" s="84">
        <v>11801</v>
      </c>
      <c r="AB205" s="84">
        <v>4791246</v>
      </c>
      <c r="AC205" s="84">
        <v>11151360</v>
      </c>
      <c r="AD205" s="84">
        <f t="shared" si="56"/>
        <v>27863142</v>
      </c>
      <c r="AE205" s="84">
        <f t="shared" si="57"/>
        <v>906495</v>
      </c>
      <c r="AF205" s="84">
        <f t="shared" si="58"/>
        <v>15942606</v>
      </c>
      <c r="AG205" s="84">
        <f t="shared" si="59"/>
        <v>44712243</v>
      </c>
      <c r="AH205" s="84">
        <f t="shared" si="60"/>
        <v>428840</v>
      </c>
      <c r="AI205" s="83">
        <f t="shared" si="70"/>
        <v>45141083</v>
      </c>
      <c r="AK205" s="85">
        <v>13909244</v>
      </c>
      <c r="AL205" s="84">
        <v>13260143</v>
      </c>
      <c r="AM205" s="84">
        <v>865109</v>
      </c>
      <c r="AN205" s="84">
        <v>853674</v>
      </c>
      <c r="AO205" s="84">
        <v>54455</v>
      </c>
      <c r="AP205" s="84">
        <v>59693</v>
      </c>
      <c r="AQ205" s="84">
        <v>11801</v>
      </c>
      <c r="AR205" s="84">
        <v>4791246</v>
      </c>
      <c r="AS205" s="84">
        <v>11151360</v>
      </c>
      <c r="AT205" s="84">
        <f t="shared" si="61"/>
        <v>28100752</v>
      </c>
      <c r="AU205" s="84">
        <f t="shared" si="62"/>
        <v>913367</v>
      </c>
      <c r="AV205" s="84">
        <f t="shared" si="63"/>
        <v>15942606</v>
      </c>
      <c r="AW205" s="84">
        <f t="shared" si="64"/>
        <v>44956725</v>
      </c>
      <c r="AX205" s="84">
        <f t="shared" si="65"/>
        <v>431185</v>
      </c>
      <c r="AY205" s="83">
        <f t="shared" si="68"/>
        <v>45387910</v>
      </c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  <c r="BL205" s="233"/>
      <c r="BM205" s="233"/>
      <c r="BN205" s="233"/>
      <c r="BO205" s="233"/>
      <c r="BP205" s="233"/>
      <c r="BQ205" s="233"/>
      <c r="BR205" s="233"/>
      <c r="BS205" s="233"/>
      <c r="BT205" s="233"/>
      <c r="BU205" s="233"/>
      <c r="BV205" s="233"/>
      <c r="BW205" s="233"/>
    </row>
    <row r="206" spans="1:75">
      <c r="A206" s="96">
        <f t="shared" si="66"/>
        <v>2035</v>
      </c>
      <c r="B206" s="96">
        <f t="shared" si="67"/>
        <v>9</v>
      </c>
      <c r="C206" s="95">
        <f t="shared" si="50"/>
        <v>49553</v>
      </c>
      <c r="E206" s="85">
        <v>18507057</v>
      </c>
      <c r="F206" s="84">
        <v>13242190</v>
      </c>
      <c r="G206" s="84">
        <v>953712</v>
      </c>
      <c r="H206" s="84">
        <v>783231</v>
      </c>
      <c r="I206" s="84">
        <v>58291</v>
      </c>
      <c r="J206" s="84">
        <v>78186</v>
      </c>
      <c r="K206" s="84">
        <v>14490</v>
      </c>
      <c r="L206" s="84">
        <v>4766601</v>
      </c>
      <c r="M206" s="84">
        <v>10962455</v>
      </c>
      <c r="N206" s="84">
        <f t="shared" si="51"/>
        <v>32775740</v>
      </c>
      <c r="O206" s="84">
        <f t="shared" si="52"/>
        <v>861417</v>
      </c>
      <c r="P206" s="84">
        <f t="shared" si="53"/>
        <v>15729056</v>
      </c>
      <c r="Q206" s="84">
        <f t="shared" si="54"/>
        <v>49366213</v>
      </c>
      <c r="R206" s="84">
        <f t="shared" si="55"/>
        <v>473477</v>
      </c>
      <c r="S206" s="83">
        <f t="shared" si="69"/>
        <v>49839690</v>
      </c>
      <c r="T206" s="84"/>
      <c r="U206" s="85">
        <v>21241710</v>
      </c>
      <c r="V206" s="84">
        <v>14457312</v>
      </c>
      <c r="W206" s="84">
        <v>1116621</v>
      </c>
      <c r="X206" s="84">
        <v>828644</v>
      </c>
      <c r="Y206" s="84">
        <v>58291</v>
      </c>
      <c r="Z206" s="84">
        <v>85833</v>
      </c>
      <c r="AA206" s="84">
        <v>14490</v>
      </c>
      <c r="AB206" s="84">
        <v>4766601</v>
      </c>
      <c r="AC206" s="84">
        <v>10962455</v>
      </c>
      <c r="AD206" s="84">
        <f t="shared" si="56"/>
        <v>36888424</v>
      </c>
      <c r="AE206" s="84">
        <f t="shared" si="57"/>
        <v>914477</v>
      </c>
      <c r="AF206" s="84">
        <f t="shared" si="58"/>
        <v>15729056</v>
      </c>
      <c r="AG206" s="84">
        <f t="shared" si="59"/>
        <v>53531957</v>
      </c>
      <c r="AH206" s="84">
        <f t="shared" si="60"/>
        <v>513431</v>
      </c>
      <c r="AI206" s="83">
        <f t="shared" si="70"/>
        <v>54045388</v>
      </c>
      <c r="AK206" s="85">
        <v>21485529</v>
      </c>
      <c r="AL206" s="84">
        <v>14583704</v>
      </c>
      <c r="AM206" s="84">
        <v>1116621</v>
      </c>
      <c r="AN206" s="84">
        <v>837093</v>
      </c>
      <c r="AO206" s="84">
        <v>58291</v>
      </c>
      <c r="AP206" s="84">
        <v>85833</v>
      </c>
      <c r="AQ206" s="84">
        <v>14490</v>
      </c>
      <c r="AR206" s="84">
        <v>4766601</v>
      </c>
      <c r="AS206" s="84">
        <v>10962455</v>
      </c>
      <c r="AT206" s="84">
        <f t="shared" si="61"/>
        <v>37258635</v>
      </c>
      <c r="AU206" s="84">
        <f t="shared" si="62"/>
        <v>922926</v>
      </c>
      <c r="AV206" s="84">
        <f t="shared" si="63"/>
        <v>15729056</v>
      </c>
      <c r="AW206" s="84">
        <f t="shared" si="64"/>
        <v>53910617</v>
      </c>
      <c r="AX206" s="84">
        <f t="shared" si="65"/>
        <v>517063</v>
      </c>
      <c r="AY206" s="83">
        <f t="shared" si="68"/>
        <v>54427680</v>
      </c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  <c r="BL206" s="233"/>
      <c r="BM206" s="233"/>
      <c r="BN206" s="233"/>
      <c r="BO206" s="233"/>
      <c r="BP206" s="233"/>
      <c r="BQ206" s="233"/>
      <c r="BR206" s="233"/>
      <c r="BS206" s="233"/>
      <c r="BT206" s="233"/>
      <c r="BU206" s="233"/>
      <c r="BV206" s="233"/>
      <c r="BW206" s="233"/>
    </row>
    <row r="207" spans="1:75">
      <c r="A207" s="96">
        <f t="shared" si="66"/>
        <v>2035</v>
      </c>
      <c r="B207" s="96">
        <f t="shared" si="67"/>
        <v>10</v>
      </c>
      <c r="C207" s="95">
        <f t="shared" si="50"/>
        <v>49583</v>
      </c>
      <c r="E207" s="85">
        <v>45869711</v>
      </c>
      <c r="F207" s="84">
        <v>22091892</v>
      </c>
      <c r="G207" s="84">
        <v>1140499</v>
      </c>
      <c r="H207" s="84">
        <v>1219598</v>
      </c>
      <c r="I207" s="84">
        <v>81181</v>
      </c>
      <c r="J207" s="84">
        <v>90726</v>
      </c>
      <c r="K207" s="84">
        <v>14766</v>
      </c>
      <c r="L207" s="84">
        <v>5221607</v>
      </c>
      <c r="M207" s="84">
        <v>11999533</v>
      </c>
      <c r="N207" s="84">
        <f t="shared" si="51"/>
        <v>69198049</v>
      </c>
      <c r="O207" s="84">
        <f t="shared" si="52"/>
        <v>1310324</v>
      </c>
      <c r="P207" s="84">
        <f t="shared" si="53"/>
        <v>17221140</v>
      </c>
      <c r="Q207" s="84">
        <f t="shared" si="54"/>
        <v>87729513</v>
      </c>
      <c r="R207" s="84">
        <f t="shared" si="55"/>
        <v>841424</v>
      </c>
      <c r="S207" s="83">
        <f t="shared" si="69"/>
        <v>88570937</v>
      </c>
      <c r="T207" s="84"/>
      <c r="U207" s="85">
        <v>50714188</v>
      </c>
      <c r="V207" s="84">
        <v>23767171</v>
      </c>
      <c r="W207" s="84">
        <v>1272641</v>
      </c>
      <c r="X207" s="84">
        <v>1286450</v>
      </c>
      <c r="Y207" s="84">
        <v>81181</v>
      </c>
      <c r="Z207" s="84">
        <v>100675</v>
      </c>
      <c r="AA207" s="84">
        <v>14766</v>
      </c>
      <c r="AB207" s="84">
        <v>5221607</v>
      </c>
      <c r="AC207" s="84">
        <v>11999533</v>
      </c>
      <c r="AD207" s="84">
        <f t="shared" si="56"/>
        <v>75849947</v>
      </c>
      <c r="AE207" s="84">
        <f t="shared" si="57"/>
        <v>1387125</v>
      </c>
      <c r="AF207" s="84">
        <f t="shared" si="58"/>
        <v>17221140</v>
      </c>
      <c r="AG207" s="84">
        <f t="shared" si="59"/>
        <v>94458212</v>
      </c>
      <c r="AH207" s="84">
        <f t="shared" si="60"/>
        <v>905960</v>
      </c>
      <c r="AI207" s="83">
        <f t="shared" si="70"/>
        <v>95364172</v>
      </c>
      <c r="AK207" s="85">
        <v>51215713</v>
      </c>
      <c r="AL207" s="84">
        <v>24059778</v>
      </c>
      <c r="AM207" s="84">
        <v>1272641</v>
      </c>
      <c r="AN207" s="84">
        <v>1304693</v>
      </c>
      <c r="AO207" s="84">
        <v>81181</v>
      </c>
      <c r="AP207" s="84">
        <v>100675</v>
      </c>
      <c r="AQ207" s="84">
        <v>14766</v>
      </c>
      <c r="AR207" s="84">
        <v>5221607</v>
      </c>
      <c r="AS207" s="84">
        <v>11999533</v>
      </c>
      <c r="AT207" s="84">
        <f t="shared" si="61"/>
        <v>76644079</v>
      </c>
      <c r="AU207" s="84">
        <f t="shared" si="62"/>
        <v>1405368</v>
      </c>
      <c r="AV207" s="84">
        <f t="shared" si="63"/>
        <v>17221140</v>
      </c>
      <c r="AW207" s="84">
        <f t="shared" si="64"/>
        <v>95270587</v>
      </c>
      <c r="AX207" s="84">
        <f t="shared" si="65"/>
        <v>913751</v>
      </c>
      <c r="AY207" s="83">
        <f t="shared" si="68"/>
        <v>96184338</v>
      </c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  <c r="BL207" s="233"/>
      <c r="BM207" s="233"/>
      <c r="BN207" s="233"/>
      <c r="BO207" s="233"/>
      <c r="BP207" s="233"/>
      <c r="BQ207" s="233"/>
      <c r="BR207" s="233"/>
      <c r="BS207" s="233"/>
      <c r="BT207" s="233"/>
      <c r="BU207" s="233"/>
      <c r="BV207" s="233"/>
      <c r="BW207" s="233"/>
    </row>
    <row r="208" spans="1:75">
      <c r="A208" s="96">
        <f t="shared" si="66"/>
        <v>2035</v>
      </c>
      <c r="B208" s="96">
        <f t="shared" si="67"/>
        <v>11</v>
      </c>
      <c r="C208" s="95">
        <f t="shared" si="50"/>
        <v>49614</v>
      </c>
      <c r="E208" s="85">
        <v>77193726</v>
      </c>
      <c r="F208" s="84">
        <v>32000773</v>
      </c>
      <c r="G208" s="84">
        <v>2103136</v>
      </c>
      <c r="H208" s="84">
        <v>1402624</v>
      </c>
      <c r="I208" s="84">
        <v>70121</v>
      </c>
      <c r="J208" s="84">
        <v>88062</v>
      </c>
      <c r="K208" s="84">
        <v>12218</v>
      </c>
      <c r="L208" s="84">
        <v>6199818</v>
      </c>
      <c r="M208" s="84">
        <v>12827838</v>
      </c>
      <c r="N208" s="84">
        <f t="shared" si="51"/>
        <v>111379974</v>
      </c>
      <c r="O208" s="84">
        <f t="shared" si="52"/>
        <v>1490686</v>
      </c>
      <c r="P208" s="84">
        <f t="shared" si="53"/>
        <v>19027656</v>
      </c>
      <c r="Q208" s="84">
        <f t="shared" si="54"/>
        <v>131898316</v>
      </c>
      <c r="R208" s="84">
        <f t="shared" si="55"/>
        <v>1265052</v>
      </c>
      <c r="S208" s="83">
        <f t="shared" si="69"/>
        <v>133163368</v>
      </c>
      <c r="T208" s="84"/>
      <c r="U208" s="85">
        <v>84086935</v>
      </c>
      <c r="V208" s="84">
        <v>34228881</v>
      </c>
      <c r="W208" s="84">
        <v>2277961</v>
      </c>
      <c r="X208" s="84">
        <v>1456195</v>
      </c>
      <c r="Y208" s="84">
        <v>70121</v>
      </c>
      <c r="Z208" s="84">
        <v>97846</v>
      </c>
      <c r="AA208" s="84">
        <v>12218</v>
      </c>
      <c r="AB208" s="84">
        <v>6199818</v>
      </c>
      <c r="AC208" s="84">
        <v>12827838</v>
      </c>
      <c r="AD208" s="84">
        <f t="shared" si="56"/>
        <v>120676116</v>
      </c>
      <c r="AE208" s="84">
        <f t="shared" si="57"/>
        <v>1554041</v>
      </c>
      <c r="AF208" s="84">
        <f t="shared" si="58"/>
        <v>19027656</v>
      </c>
      <c r="AG208" s="84">
        <f t="shared" si="59"/>
        <v>141257813</v>
      </c>
      <c r="AH208" s="84">
        <f t="shared" si="60"/>
        <v>1354820</v>
      </c>
      <c r="AI208" s="83">
        <f t="shared" si="70"/>
        <v>142612633</v>
      </c>
      <c r="AK208" s="85">
        <v>84865279</v>
      </c>
      <c r="AL208" s="84">
        <v>34801781</v>
      </c>
      <c r="AM208" s="84">
        <v>2277961</v>
      </c>
      <c r="AN208" s="84">
        <v>1472587</v>
      </c>
      <c r="AO208" s="84">
        <v>70121</v>
      </c>
      <c r="AP208" s="84">
        <v>97846</v>
      </c>
      <c r="AQ208" s="84">
        <v>12218</v>
      </c>
      <c r="AR208" s="84">
        <v>6199818</v>
      </c>
      <c r="AS208" s="84">
        <v>12827838</v>
      </c>
      <c r="AT208" s="84">
        <f t="shared" si="61"/>
        <v>122027360</v>
      </c>
      <c r="AU208" s="84">
        <f t="shared" si="62"/>
        <v>1570433</v>
      </c>
      <c r="AV208" s="84">
        <f t="shared" si="63"/>
        <v>19027656</v>
      </c>
      <c r="AW208" s="84">
        <f t="shared" si="64"/>
        <v>142625449</v>
      </c>
      <c r="AX208" s="84">
        <f t="shared" si="65"/>
        <v>1367937</v>
      </c>
      <c r="AY208" s="83">
        <f t="shared" si="68"/>
        <v>143993386</v>
      </c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  <c r="BL208" s="233"/>
      <c r="BM208" s="233"/>
      <c r="BN208" s="233"/>
      <c r="BO208" s="233"/>
      <c r="BP208" s="233"/>
      <c r="BQ208" s="233"/>
      <c r="BR208" s="233"/>
      <c r="BS208" s="233"/>
      <c r="BT208" s="233"/>
      <c r="BU208" s="233"/>
      <c r="BV208" s="233"/>
      <c r="BW208" s="233"/>
    </row>
    <row r="209" spans="1:75">
      <c r="A209" s="96">
        <f t="shared" si="66"/>
        <v>2035</v>
      </c>
      <c r="B209" s="96">
        <f t="shared" si="67"/>
        <v>12</v>
      </c>
      <c r="C209" s="95">
        <f t="shared" si="50"/>
        <v>49644</v>
      </c>
      <c r="E209" s="85">
        <v>101754646</v>
      </c>
      <c r="F209" s="84">
        <v>41039050</v>
      </c>
      <c r="G209" s="84">
        <v>2746573</v>
      </c>
      <c r="H209" s="84">
        <v>1807812</v>
      </c>
      <c r="I209" s="84">
        <v>85210</v>
      </c>
      <c r="J209" s="84">
        <v>103984</v>
      </c>
      <c r="K209" s="84">
        <v>13522</v>
      </c>
      <c r="L209" s="84">
        <v>6387321</v>
      </c>
      <c r="M209" s="84">
        <v>13184157</v>
      </c>
      <c r="N209" s="84">
        <f t="shared" si="51"/>
        <v>145639001</v>
      </c>
      <c r="O209" s="84">
        <f t="shared" si="52"/>
        <v>1911796</v>
      </c>
      <c r="P209" s="84">
        <f t="shared" si="53"/>
        <v>19571478</v>
      </c>
      <c r="Q209" s="84">
        <f t="shared" si="54"/>
        <v>167122275</v>
      </c>
      <c r="R209" s="84">
        <f t="shared" si="55"/>
        <v>1602889</v>
      </c>
      <c r="S209" s="83">
        <f t="shared" si="69"/>
        <v>168725164</v>
      </c>
      <c r="T209" s="84"/>
      <c r="U209" s="85">
        <v>110938532</v>
      </c>
      <c r="V209" s="84">
        <v>44010877</v>
      </c>
      <c r="W209" s="84">
        <v>2941032</v>
      </c>
      <c r="X209" s="84">
        <v>1862417</v>
      </c>
      <c r="Y209" s="84">
        <v>85210</v>
      </c>
      <c r="Z209" s="84">
        <v>114054</v>
      </c>
      <c r="AA209" s="84">
        <v>13522</v>
      </c>
      <c r="AB209" s="84">
        <v>6387321</v>
      </c>
      <c r="AC209" s="84">
        <v>13184157</v>
      </c>
      <c r="AD209" s="84">
        <f t="shared" si="56"/>
        <v>157989173</v>
      </c>
      <c r="AE209" s="84">
        <f t="shared" si="57"/>
        <v>1976471</v>
      </c>
      <c r="AF209" s="84">
        <f t="shared" si="58"/>
        <v>19571478</v>
      </c>
      <c r="AG209" s="84">
        <f t="shared" si="59"/>
        <v>179537122</v>
      </c>
      <c r="AH209" s="84">
        <f t="shared" si="60"/>
        <v>1721961</v>
      </c>
      <c r="AI209" s="83">
        <f t="shared" si="70"/>
        <v>181259083</v>
      </c>
      <c r="AK209" s="85">
        <v>112024798</v>
      </c>
      <c r="AL209" s="84">
        <v>44931750</v>
      </c>
      <c r="AM209" s="84">
        <v>2941032</v>
      </c>
      <c r="AN209" s="84">
        <v>1880638</v>
      </c>
      <c r="AO209" s="84">
        <v>85210</v>
      </c>
      <c r="AP209" s="84">
        <v>114054</v>
      </c>
      <c r="AQ209" s="84">
        <v>13522</v>
      </c>
      <c r="AR209" s="84">
        <v>6387321</v>
      </c>
      <c r="AS209" s="84">
        <v>13184157</v>
      </c>
      <c r="AT209" s="84">
        <f t="shared" si="61"/>
        <v>159996312</v>
      </c>
      <c r="AU209" s="84">
        <f t="shared" si="62"/>
        <v>1994692</v>
      </c>
      <c r="AV209" s="84">
        <f t="shared" si="63"/>
        <v>19571478</v>
      </c>
      <c r="AW209" s="84">
        <f t="shared" si="64"/>
        <v>181562482</v>
      </c>
      <c r="AX209" s="84">
        <f t="shared" si="65"/>
        <v>1741387</v>
      </c>
      <c r="AY209" s="83">
        <f t="shared" si="68"/>
        <v>183303869</v>
      </c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  <c r="BL209" s="233"/>
      <c r="BM209" s="233"/>
      <c r="BN209" s="233"/>
      <c r="BO209" s="233"/>
      <c r="BP209" s="233"/>
      <c r="BQ209" s="233"/>
      <c r="BR209" s="233"/>
      <c r="BS209" s="233"/>
      <c r="BT209" s="233"/>
      <c r="BU209" s="233"/>
      <c r="BV209" s="233"/>
      <c r="BW209" s="233"/>
    </row>
    <row r="210" spans="1:75">
      <c r="A210" s="96">
        <f t="shared" si="66"/>
        <v>2036</v>
      </c>
      <c r="B210" s="96">
        <f t="shared" si="67"/>
        <v>1</v>
      </c>
      <c r="C210" s="95">
        <f t="shared" si="50"/>
        <v>49675</v>
      </c>
      <c r="E210" s="85">
        <v>97809271</v>
      </c>
      <c r="F210" s="84">
        <v>38293648</v>
      </c>
      <c r="G210" s="84">
        <v>2397956</v>
      </c>
      <c r="H210" s="84">
        <v>1403703</v>
      </c>
      <c r="I210" s="84">
        <v>67709</v>
      </c>
      <c r="J210" s="84">
        <v>95413</v>
      </c>
      <c r="K210" s="84">
        <v>12633</v>
      </c>
      <c r="L210" s="84">
        <v>6327745</v>
      </c>
      <c r="M210" s="84">
        <v>11844926</v>
      </c>
      <c r="N210" s="84">
        <f t="shared" si="51"/>
        <v>138581217</v>
      </c>
      <c r="O210" s="84">
        <f t="shared" si="52"/>
        <v>1499116</v>
      </c>
      <c r="P210" s="84">
        <f t="shared" si="53"/>
        <v>18172671</v>
      </c>
      <c r="Q210" s="84">
        <f t="shared" si="54"/>
        <v>158253004</v>
      </c>
      <c r="R210" s="84">
        <f t="shared" si="55"/>
        <v>1517823</v>
      </c>
      <c r="S210" s="83">
        <f t="shared" si="69"/>
        <v>159770827</v>
      </c>
      <c r="T210" s="84"/>
      <c r="U210" s="85">
        <v>106799041</v>
      </c>
      <c r="V210" s="84">
        <v>40965766</v>
      </c>
      <c r="W210" s="84">
        <v>2565032</v>
      </c>
      <c r="X210" s="84">
        <v>1469078</v>
      </c>
      <c r="Y210" s="84">
        <v>67709</v>
      </c>
      <c r="Z210" s="84">
        <v>106719</v>
      </c>
      <c r="AA210" s="84">
        <v>12633</v>
      </c>
      <c r="AB210" s="84">
        <v>6327745</v>
      </c>
      <c r="AC210" s="84">
        <v>11844926</v>
      </c>
      <c r="AD210" s="84">
        <f t="shared" si="56"/>
        <v>150410181</v>
      </c>
      <c r="AE210" s="84">
        <f t="shared" si="57"/>
        <v>1575797</v>
      </c>
      <c r="AF210" s="84">
        <f t="shared" si="58"/>
        <v>18172671</v>
      </c>
      <c r="AG210" s="84">
        <f t="shared" si="59"/>
        <v>170158649</v>
      </c>
      <c r="AH210" s="84">
        <f t="shared" si="60"/>
        <v>1632011</v>
      </c>
      <c r="AI210" s="83">
        <f t="shared" si="70"/>
        <v>171790660</v>
      </c>
      <c r="AK210" s="85">
        <v>107863050</v>
      </c>
      <c r="AL210" s="84">
        <v>41781787</v>
      </c>
      <c r="AM210" s="84">
        <v>2565032</v>
      </c>
      <c r="AN210" s="84">
        <v>1494309</v>
      </c>
      <c r="AO210" s="84">
        <v>67709</v>
      </c>
      <c r="AP210" s="84">
        <v>106719</v>
      </c>
      <c r="AQ210" s="84">
        <v>12633</v>
      </c>
      <c r="AR210" s="84">
        <v>6327745</v>
      </c>
      <c r="AS210" s="84">
        <v>11844926</v>
      </c>
      <c r="AT210" s="84">
        <f t="shared" si="61"/>
        <v>152290211</v>
      </c>
      <c r="AU210" s="84">
        <f t="shared" si="62"/>
        <v>1601028</v>
      </c>
      <c r="AV210" s="84">
        <f t="shared" si="63"/>
        <v>18172671</v>
      </c>
      <c r="AW210" s="84">
        <f t="shared" si="64"/>
        <v>172063910</v>
      </c>
      <c r="AX210" s="84">
        <f t="shared" si="65"/>
        <v>1650285</v>
      </c>
      <c r="AY210" s="83">
        <f t="shared" si="68"/>
        <v>173714195</v>
      </c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  <c r="BL210" s="233"/>
      <c r="BM210" s="233"/>
      <c r="BN210" s="233"/>
      <c r="BO210" s="233"/>
      <c r="BP210" s="233"/>
      <c r="BQ210" s="233"/>
      <c r="BR210" s="233"/>
      <c r="BS210" s="233"/>
      <c r="BT210" s="233"/>
      <c r="BU210" s="233"/>
      <c r="BV210" s="233"/>
      <c r="BW210" s="233"/>
    </row>
    <row r="211" spans="1:75">
      <c r="A211" s="96">
        <f t="shared" si="66"/>
        <v>2036</v>
      </c>
      <c r="B211" s="96">
        <f t="shared" si="67"/>
        <v>2</v>
      </c>
      <c r="C211" s="95">
        <f t="shared" si="50"/>
        <v>49706</v>
      </c>
      <c r="E211" s="85">
        <v>84490617</v>
      </c>
      <c r="F211" s="84">
        <v>36425051</v>
      </c>
      <c r="G211" s="84">
        <v>2175414</v>
      </c>
      <c r="H211" s="84">
        <v>1355081</v>
      </c>
      <c r="I211" s="84">
        <v>82517</v>
      </c>
      <c r="J211" s="84">
        <v>113583</v>
      </c>
      <c r="K211" s="84">
        <v>14005</v>
      </c>
      <c r="L211" s="84">
        <v>6494550</v>
      </c>
      <c r="M211" s="84">
        <v>15844800</v>
      </c>
      <c r="N211" s="84">
        <f t="shared" si="51"/>
        <v>123187604</v>
      </c>
      <c r="O211" s="84">
        <f t="shared" si="52"/>
        <v>1468664</v>
      </c>
      <c r="P211" s="84">
        <f t="shared" si="53"/>
        <v>22339350</v>
      </c>
      <c r="Q211" s="84">
        <f t="shared" si="54"/>
        <v>146995618</v>
      </c>
      <c r="R211" s="84">
        <f t="shared" si="55"/>
        <v>1409852</v>
      </c>
      <c r="S211" s="83">
        <f t="shared" si="69"/>
        <v>148405470</v>
      </c>
      <c r="T211" s="84"/>
      <c r="U211" s="85">
        <v>91816418</v>
      </c>
      <c r="V211" s="84">
        <v>38603501</v>
      </c>
      <c r="W211" s="84">
        <v>2329740</v>
      </c>
      <c r="X211" s="84">
        <v>1422469</v>
      </c>
      <c r="Y211" s="84">
        <v>82517</v>
      </c>
      <c r="Z211" s="84">
        <v>124687</v>
      </c>
      <c r="AA211" s="84">
        <v>14005</v>
      </c>
      <c r="AB211" s="84">
        <v>6494550</v>
      </c>
      <c r="AC211" s="84">
        <v>15844800</v>
      </c>
      <c r="AD211" s="84">
        <f t="shared" si="56"/>
        <v>132846181</v>
      </c>
      <c r="AE211" s="84">
        <f t="shared" si="57"/>
        <v>1547156</v>
      </c>
      <c r="AF211" s="84">
        <f t="shared" si="58"/>
        <v>22339350</v>
      </c>
      <c r="AG211" s="84">
        <f t="shared" si="59"/>
        <v>156732687</v>
      </c>
      <c r="AH211" s="84">
        <f t="shared" si="60"/>
        <v>1503241</v>
      </c>
      <c r="AI211" s="83">
        <f t="shared" si="70"/>
        <v>158235928</v>
      </c>
      <c r="AK211" s="85">
        <v>92660083</v>
      </c>
      <c r="AL211" s="84">
        <v>39187694</v>
      </c>
      <c r="AM211" s="84">
        <v>2329740</v>
      </c>
      <c r="AN211" s="84">
        <v>1447351</v>
      </c>
      <c r="AO211" s="84">
        <v>82517</v>
      </c>
      <c r="AP211" s="84">
        <v>124687</v>
      </c>
      <c r="AQ211" s="84">
        <v>14005</v>
      </c>
      <c r="AR211" s="84">
        <v>6494550</v>
      </c>
      <c r="AS211" s="84">
        <v>15844800</v>
      </c>
      <c r="AT211" s="84">
        <f t="shared" si="61"/>
        <v>134274039</v>
      </c>
      <c r="AU211" s="84">
        <f t="shared" si="62"/>
        <v>1572038</v>
      </c>
      <c r="AV211" s="84">
        <f t="shared" si="63"/>
        <v>22339350</v>
      </c>
      <c r="AW211" s="84">
        <f t="shared" si="64"/>
        <v>158185427</v>
      </c>
      <c r="AX211" s="84">
        <f t="shared" si="65"/>
        <v>1517175</v>
      </c>
      <c r="AY211" s="83">
        <f t="shared" si="68"/>
        <v>159702602</v>
      </c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  <c r="BL211" s="233"/>
      <c r="BM211" s="233"/>
      <c r="BN211" s="233"/>
      <c r="BO211" s="233"/>
      <c r="BP211" s="233"/>
      <c r="BQ211" s="233"/>
      <c r="BR211" s="233"/>
      <c r="BS211" s="233"/>
      <c r="BT211" s="233"/>
      <c r="BU211" s="233"/>
      <c r="BV211" s="233"/>
      <c r="BW211" s="233"/>
    </row>
    <row r="212" spans="1:75">
      <c r="A212" s="96">
        <f t="shared" si="66"/>
        <v>2036</v>
      </c>
      <c r="B212" s="96">
        <f t="shared" si="67"/>
        <v>3</v>
      </c>
      <c r="C212" s="95">
        <f t="shared" si="50"/>
        <v>49735</v>
      </c>
      <c r="E212" s="85">
        <v>77269860</v>
      </c>
      <c r="F212" s="84">
        <v>33593102</v>
      </c>
      <c r="G212" s="84">
        <v>1977353</v>
      </c>
      <c r="H212" s="84">
        <v>1261521</v>
      </c>
      <c r="I212" s="84">
        <v>81636</v>
      </c>
      <c r="J212" s="84">
        <v>101855</v>
      </c>
      <c r="K212" s="84">
        <v>15069</v>
      </c>
      <c r="L212" s="84">
        <v>6011788</v>
      </c>
      <c r="M212" s="84">
        <v>10800053</v>
      </c>
      <c r="N212" s="84">
        <f t="shared" si="51"/>
        <v>112937020</v>
      </c>
      <c r="O212" s="84">
        <f t="shared" si="52"/>
        <v>1363376</v>
      </c>
      <c r="P212" s="84">
        <f t="shared" si="53"/>
        <v>16811841</v>
      </c>
      <c r="Q212" s="84">
        <f t="shared" si="54"/>
        <v>131112237</v>
      </c>
      <c r="R212" s="84">
        <f t="shared" si="55"/>
        <v>1257513</v>
      </c>
      <c r="S212" s="83">
        <f t="shared" si="69"/>
        <v>132369750</v>
      </c>
      <c r="T212" s="84"/>
      <c r="U212" s="85">
        <v>84504707</v>
      </c>
      <c r="V212" s="84">
        <v>35649069</v>
      </c>
      <c r="W212" s="84">
        <v>2133979</v>
      </c>
      <c r="X212" s="84">
        <v>1324881</v>
      </c>
      <c r="Y212" s="84">
        <v>81636</v>
      </c>
      <c r="Z212" s="84">
        <v>112917</v>
      </c>
      <c r="AA212" s="84">
        <v>15069</v>
      </c>
      <c r="AB212" s="84">
        <v>6011788</v>
      </c>
      <c r="AC212" s="84">
        <v>10800053</v>
      </c>
      <c r="AD212" s="84">
        <f t="shared" si="56"/>
        <v>122384460</v>
      </c>
      <c r="AE212" s="84">
        <f t="shared" si="57"/>
        <v>1437798</v>
      </c>
      <c r="AF212" s="84">
        <f t="shared" si="58"/>
        <v>16811841</v>
      </c>
      <c r="AG212" s="84">
        <f t="shared" si="59"/>
        <v>140634099</v>
      </c>
      <c r="AH212" s="84">
        <f t="shared" si="60"/>
        <v>1348838</v>
      </c>
      <c r="AI212" s="83">
        <f t="shared" si="70"/>
        <v>141982937</v>
      </c>
      <c r="AK212" s="85">
        <v>85319606</v>
      </c>
      <c r="AL212" s="84">
        <v>36135399</v>
      </c>
      <c r="AM212" s="84">
        <v>2133979</v>
      </c>
      <c r="AN212" s="84">
        <v>1346070</v>
      </c>
      <c r="AO212" s="84">
        <v>81636</v>
      </c>
      <c r="AP212" s="84">
        <v>112917</v>
      </c>
      <c r="AQ212" s="84">
        <v>15069</v>
      </c>
      <c r="AR212" s="84">
        <v>6011788</v>
      </c>
      <c r="AS212" s="84">
        <v>10800053</v>
      </c>
      <c r="AT212" s="84">
        <f t="shared" si="61"/>
        <v>123685689</v>
      </c>
      <c r="AU212" s="84">
        <f t="shared" si="62"/>
        <v>1458987</v>
      </c>
      <c r="AV212" s="84">
        <f t="shared" si="63"/>
        <v>16811841</v>
      </c>
      <c r="AW212" s="84">
        <f t="shared" si="64"/>
        <v>141956517</v>
      </c>
      <c r="AX212" s="84">
        <f t="shared" si="65"/>
        <v>1361521</v>
      </c>
      <c r="AY212" s="83">
        <f t="shared" si="68"/>
        <v>143318038</v>
      </c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  <c r="BL212" s="233"/>
      <c r="BM212" s="233"/>
      <c r="BN212" s="233"/>
      <c r="BO212" s="233"/>
      <c r="BP212" s="233"/>
      <c r="BQ212" s="233"/>
      <c r="BR212" s="233"/>
      <c r="BS212" s="233"/>
      <c r="BT212" s="233"/>
      <c r="BU212" s="233"/>
      <c r="BV212" s="233"/>
      <c r="BW212" s="233"/>
    </row>
    <row r="213" spans="1:75">
      <c r="A213" s="96">
        <f t="shared" si="66"/>
        <v>2036</v>
      </c>
      <c r="B213" s="96">
        <f t="shared" si="67"/>
        <v>4</v>
      </c>
      <c r="C213" s="95">
        <f t="shared" si="50"/>
        <v>49766</v>
      </c>
      <c r="E213" s="85">
        <v>52216126</v>
      </c>
      <c r="F213" s="84">
        <v>24226062</v>
      </c>
      <c r="G213" s="84">
        <v>1600434</v>
      </c>
      <c r="H213" s="84">
        <v>962722</v>
      </c>
      <c r="I213" s="84">
        <v>61236</v>
      </c>
      <c r="J213" s="84">
        <v>67307</v>
      </c>
      <c r="K213" s="84">
        <v>13445</v>
      </c>
      <c r="L213" s="84">
        <v>6064134</v>
      </c>
      <c r="M213" s="84">
        <v>11649663</v>
      </c>
      <c r="N213" s="84">
        <f t="shared" si="51"/>
        <v>78117303</v>
      </c>
      <c r="O213" s="84">
        <f t="shared" si="52"/>
        <v>1030029</v>
      </c>
      <c r="P213" s="84">
        <f t="shared" si="53"/>
        <v>17713797</v>
      </c>
      <c r="Q213" s="84">
        <f t="shared" si="54"/>
        <v>96861129</v>
      </c>
      <c r="R213" s="84">
        <f t="shared" si="55"/>
        <v>929006</v>
      </c>
      <c r="S213" s="83">
        <f t="shared" si="69"/>
        <v>97790135</v>
      </c>
      <c r="T213" s="84"/>
      <c r="U213" s="85">
        <v>58143971</v>
      </c>
      <c r="V213" s="84">
        <v>26004593</v>
      </c>
      <c r="W213" s="84">
        <v>1756949</v>
      </c>
      <c r="X213" s="84">
        <v>1015627</v>
      </c>
      <c r="Y213" s="84">
        <v>61236</v>
      </c>
      <c r="Z213" s="84">
        <v>77234</v>
      </c>
      <c r="AA213" s="84">
        <v>13445</v>
      </c>
      <c r="AB213" s="84">
        <v>6064134</v>
      </c>
      <c r="AC213" s="84">
        <v>11649663</v>
      </c>
      <c r="AD213" s="84">
        <f t="shared" si="56"/>
        <v>85980194</v>
      </c>
      <c r="AE213" s="84">
        <f t="shared" si="57"/>
        <v>1092861</v>
      </c>
      <c r="AF213" s="84">
        <f t="shared" si="58"/>
        <v>17713797</v>
      </c>
      <c r="AG213" s="84">
        <f t="shared" si="59"/>
        <v>104786852</v>
      </c>
      <c r="AH213" s="84">
        <f t="shared" si="60"/>
        <v>1005023</v>
      </c>
      <c r="AI213" s="83">
        <f t="shared" si="70"/>
        <v>105791875</v>
      </c>
      <c r="AK213" s="85">
        <v>58783469</v>
      </c>
      <c r="AL213" s="84">
        <v>26367659</v>
      </c>
      <c r="AM213" s="84">
        <v>1756949</v>
      </c>
      <c r="AN213" s="84">
        <v>1031479</v>
      </c>
      <c r="AO213" s="84">
        <v>61236</v>
      </c>
      <c r="AP213" s="84">
        <v>77234</v>
      </c>
      <c r="AQ213" s="84">
        <v>13445</v>
      </c>
      <c r="AR213" s="84">
        <v>6064134</v>
      </c>
      <c r="AS213" s="84">
        <v>11649663</v>
      </c>
      <c r="AT213" s="84">
        <f t="shared" si="61"/>
        <v>86982758</v>
      </c>
      <c r="AU213" s="84">
        <f t="shared" si="62"/>
        <v>1108713</v>
      </c>
      <c r="AV213" s="84">
        <f t="shared" si="63"/>
        <v>17713797</v>
      </c>
      <c r="AW213" s="84">
        <f t="shared" si="64"/>
        <v>105805268</v>
      </c>
      <c r="AX213" s="84">
        <f t="shared" si="65"/>
        <v>1014791</v>
      </c>
      <c r="AY213" s="83">
        <f t="shared" si="68"/>
        <v>106820059</v>
      </c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  <c r="BL213" s="233"/>
      <c r="BM213" s="233"/>
      <c r="BN213" s="233"/>
      <c r="BO213" s="233"/>
      <c r="BP213" s="233"/>
      <c r="BQ213" s="233"/>
      <c r="BR213" s="233"/>
      <c r="BS213" s="233"/>
      <c r="BT213" s="233"/>
      <c r="BU213" s="233"/>
      <c r="BV213" s="233"/>
      <c r="BW213" s="233"/>
    </row>
    <row r="214" spans="1:75">
      <c r="A214" s="96">
        <f t="shared" si="66"/>
        <v>2036</v>
      </c>
      <c r="B214" s="96">
        <f t="shared" si="67"/>
        <v>5</v>
      </c>
      <c r="C214" s="95">
        <f t="shared" si="50"/>
        <v>49796</v>
      </c>
      <c r="E214" s="85">
        <v>28876656</v>
      </c>
      <c r="F214" s="84">
        <v>17778503</v>
      </c>
      <c r="G214" s="84">
        <v>1112424</v>
      </c>
      <c r="H214" s="84">
        <v>928300</v>
      </c>
      <c r="I214" s="84">
        <v>64491</v>
      </c>
      <c r="J214" s="84">
        <v>53983</v>
      </c>
      <c r="K214" s="84">
        <v>12408</v>
      </c>
      <c r="L214" s="84">
        <v>5321697</v>
      </c>
      <c r="M214" s="84">
        <v>10703820</v>
      </c>
      <c r="N214" s="84">
        <f t="shared" si="51"/>
        <v>47844482</v>
      </c>
      <c r="O214" s="84">
        <f t="shared" si="52"/>
        <v>982283</v>
      </c>
      <c r="P214" s="84">
        <f t="shared" si="53"/>
        <v>16025517</v>
      </c>
      <c r="Q214" s="84">
        <f t="shared" si="54"/>
        <v>64852282</v>
      </c>
      <c r="R214" s="84">
        <f t="shared" si="55"/>
        <v>622006</v>
      </c>
      <c r="S214" s="83">
        <f t="shared" si="69"/>
        <v>65474288</v>
      </c>
      <c r="T214" s="84"/>
      <c r="U214" s="85">
        <v>32490081</v>
      </c>
      <c r="V214" s="84">
        <v>19226776</v>
      </c>
      <c r="W214" s="84">
        <v>1251853</v>
      </c>
      <c r="X214" s="84">
        <v>981070</v>
      </c>
      <c r="Y214" s="84">
        <v>64491</v>
      </c>
      <c r="Z214" s="84">
        <v>62847</v>
      </c>
      <c r="AA214" s="84">
        <v>12408</v>
      </c>
      <c r="AB214" s="84">
        <v>5321697</v>
      </c>
      <c r="AC214" s="84">
        <v>10703820</v>
      </c>
      <c r="AD214" s="84">
        <f t="shared" si="56"/>
        <v>53045609</v>
      </c>
      <c r="AE214" s="84">
        <f t="shared" si="57"/>
        <v>1043917</v>
      </c>
      <c r="AF214" s="84">
        <f t="shared" si="58"/>
        <v>16025517</v>
      </c>
      <c r="AG214" s="84">
        <f t="shared" si="59"/>
        <v>70115043</v>
      </c>
      <c r="AH214" s="84">
        <f t="shared" si="60"/>
        <v>672481</v>
      </c>
      <c r="AI214" s="83">
        <f t="shared" si="70"/>
        <v>70787524</v>
      </c>
      <c r="AK214" s="85">
        <v>32826944</v>
      </c>
      <c r="AL214" s="84">
        <v>19433189</v>
      </c>
      <c r="AM214" s="84">
        <v>1251853</v>
      </c>
      <c r="AN214" s="84">
        <v>993504</v>
      </c>
      <c r="AO214" s="84">
        <v>64491</v>
      </c>
      <c r="AP214" s="84">
        <v>62847</v>
      </c>
      <c r="AQ214" s="84">
        <v>12408</v>
      </c>
      <c r="AR214" s="84">
        <v>5321697</v>
      </c>
      <c r="AS214" s="84">
        <v>10703820</v>
      </c>
      <c r="AT214" s="84">
        <f t="shared" si="61"/>
        <v>53588885</v>
      </c>
      <c r="AU214" s="84">
        <f t="shared" si="62"/>
        <v>1056351</v>
      </c>
      <c r="AV214" s="84">
        <f t="shared" si="63"/>
        <v>16025517</v>
      </c>
      <c r="AW214" s="84">
        <f t="shared" si="64"/>
        <v>70670753</v>
      </c>
      <c r="AX214" s="84">
        <f t="shared" si="65"/>
        <v>677811</v>
      </c>
      <c r="AY214" s="83">
        <f t="shared" si="68"/>
        <v>71348564</v>
      </c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  <c r="BL214" s="233"/>
      <c r="BM214" s="233"/>
      <c r="BN214" s="233"/>
      <c r="BO214" s="233"/>
      <c r="BP214" s="233"/>
      <c r="BQ214" s="233"/>
      <c r="BR214" s="233"/>
      <c r="BS214" s="233"/>
      <c r="BT214" s="233"/>
      <c r="BU214" s="233"/>
      <c r="BV214" s="233"/>
      <c r="BW214" s="233"/>
    </row>
    <row r="215" spans="1:75">
      <c r="A215" s="96">
        <f t="shared" si="66"/>
        <v>2036</v>
      </c>
      <c r="B215" s="96">
        <f t="shared" si="67"/>
        <v>6</v>
      </c>
      <c r="C215" s="95">
        <f t="shared" si="50"/>
        <v>49827</v>
      </c>
      <c r="E215" s="85">
        <v>18235991</v>
      </c>
      <c r="F215" s="84">
        <v>14006727</v>
      </c>
      <c r="G215" s="84">
        <v>858851</v>
      </c>
      <c r="H215" s="84">
        <v>727711</v>
      </c>
      <c r="I215" s="84">
        <v>51473</v>
      </c>
      <c r="J215" s="84">
        <v>53562</v>
      </c>
      <c r="K215" s="84">
        <v>12274</v>
      </c>
      <c r="L215" s="84">
        <v>5317417</v>
      </c>
      <c r="M215" s="84">
        <v>11636699</v>
      </c>
      <c r="N215" s="84">
        <f t="shared" si="51"/>
        <v>33165316</v>
      </c>
      <c r="O215" s="84">
        <f t="shared" si="52"/>
        <v>781273</v>
      </c>
      <c r="P215" s="84">
        <f t="shared" si="53"/>
        <v>16954116</v>
      </c>
      <c r="Q215" s="84">
        <f t="shared" si="54"/>
        <v>50900705</v>
      </c>
      <c r="R215" s="84">
        <f t="shared" si="55"/>
        <v>488195</v>
      </c>
      <c r="S215" s="83">
        <f t="shared" si="69"/>
        <v>51388900</v>
      </c>
      <c r="T215" s="84"/>
      <c r="U215" s="85">
        <v>20828923</v>
      </c>
      <c r="V215" s="84">
        <v>15324646</v>
      </c>
      <c r="W215" s="84">
        <v>1007711</v>
      </c>
      <c r="X215" s="84">
        <v>771378</v>
      </c>
      <c r="Y215" s="84">
        <v>51473</v>
      </c>
      <c r="Z215" s="84">
        <v>62332</v>
      </c>
      <c r="AA215" s="84">
        <v>12274</v>
      </c>
      <c r="AB215" s="84">
        <v>5317417</v>
      </c>
      <c r="AC215" s="84">
        <v>11636699</v>
      </c>
      <c r="AD215" s="84">
        <f t="shared" si="56"/>
        <v>37225027</v>
      </c>
      <c r="AE215" s="84">
        <f t="shared" si="57"/>
        <v>833710</v>
      </c>
      <c r="AF215" s="84">
        <f t="shared" si="58"/>
        <v>16954116</v>
      </c>
      <c r="AG215" s="84">
        <f t="shared" si="59"/>
        <v>55012853</v>
      </c>
      <c r="AH215" s="84">
        <f t="shared" si="60"/>
        <v>527635</v>
      </c>
      <c r="AI215" s="83">
        <f t="shared" si="70"/>
        <v>55540488</v>
      </c>
      <c r="AK215" s="85">
        <v>21021106</v>
      </c>
      <c r="AL215" s="84">
        <v>15437704</v>
      </c>
      <c r="AM215" s="84">
        <v>1007711</v>
      </c>
      <c r="AN215" s="84">
        <v>778856</v>
      </c>
      <c r="AO215" s="84">
        <v>51473</v>
      </c>
      <c r="AP215" s="84">
        <v>62332</v>
      </c>
      <c r="AQ215" s="84">
        <v>12274</v>
      </c>
      <c r="AR215" s="84">
        <v>5317417</v>
      </c>
      <c r="AS215" s="84">
        <v>11636699</v>
      </c>
      <c r="AT215" s="84">
        <f t="shared" si="61"/>
        <v>37530268</v>
      </c>
      <c r="AU215" s="84">
        <f t="shared" si="62"/>
        <v>841188</v>
      </c>
      <c r="AV215" s="84">
        <f t="shared" si="63"/>
        <v>16954116</v>
      </c>
      <c r="AW215" s="84">
        <f t="shared" si="64"/>
        <v>55325572</v>
      </c>
      <c r="AX215" s="84">
        <f t="shared" si="65"/>
        <v>530634</v>
      </c>
      <c r="AY215" s="83">
        <f t="shared" si="68"/>
        <v>55856206</v>
      </c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  <c r="BL215" s="233"/>
      <c r="BM215" s="233"/>
      <c r="BN215" s="233"/>
      <c r="BO215" s="233"/>
      <c r="BP215" s="233"/>
      <c r="BQ215" s="233"/>
      <c r="BR215" s="233"/>
      <c r="BS215" s="233"/>
      <c r="BT215" s="233"/>
      <c r="BU215" s="233"/>
      <c r="BV215" s="233"/>
      <c r="BW215" s="233"/>
    </row>
    <row r="216" spans="1:75">
      <c r="A216" s="96">
        <f t="shared" si="66"/>
        <v>2036</v>
      </c>
      <c r="B216" s="96">
        <f t="shared" si="67"/>
        <v>7</v>
      </c>
      <c r="C216" s="95">
        <f t="shared" si="50"/>
        <v>49857</v>
      </c>
      <c r="E216" s="85">
        <v>12293473</v>
      </c>
      <c r="F216" s="84">
        <v>11595850</v>
      </c>
      <c r="G216" s="84">
        <v>669890</v>
      </c>
      <c r="H216" s="84">
        <v>690987</v>
      </c>
      <c r="I216" s="84">
        <v>46686</v>
      </c>
      <c r="J216" s="84">
        <v>49963</v>
      </c>
      <c r="K216" s="84">
        <v>11605</v>
      </c>
      <c r="L216" s="84">
        <v>4691723</v>
      </c>
      <c r="M216" s="84">
        <v>11568822</v>
      </c>
      <c r="N216" s="84">
        <f t="shared" si="51"/>
        <v>24617504</v>
      </c>
      <c r="O216" s="84">
        <f t="shared" si="52"/>
        <v>740950</v>
      </c>
      <c r="P216" s="84">
        <f t="shared" si="53"/>
        <v>16260545</v>
      </c>
      <c r="Q216" s="84">
        <f t="shared" si="54"/>
        <v>41618999</v>
      </c>
      <c r="R216" s="84">
        <f t="shared" si="55"/>
        <v>399173</v>
      </c>
      <c r="S216" s="83">
        <f t="shared" si="69"/>
        <v>42018172</v>
      </c>
      <c r="T216" s="84"/>
      <c r="U216" s="85">
        <v>14541799</v>
      </c>
      <c r="V216" s="84">
        <v>12830919</v>
      </c>
      <c r="W216" s="84">
        <v>809943</v>
      </c>
      <c r="X216" s="84">
        <v>734762</v>
      </c>
      <c r="Y216" s="84">
        <v>46686</v>
      </c>
      <c r="Z216" s="84">
        <v>58585</v>
      </c>
      <c r="AA216" s="84">
        <v>11605</v>
      </c>
      <c r="AB216" s="84">
        <v>4691723</v>
      </c>
      <c r="AC216" s="84">
        <v>11568822</v>
      </c>
      <c r="AD216" s="84">
        <f t="shared" si="56"/>
        <v>28240952</v>
      </c>
      <c r="AE216" s="84">
        <f t="shared" si="57"/>
        <v>793347</v>
      </c>
      <c r="AF216" s="84">
        <f t="shared" si="58"/>
        <v>16260545</v>
      </c>
      <c r="AG216" s="84">
        <f t="shared" si="59"/>
        <v>45294844</v>
      </c>
      <c r="AH216" s="84">
        <f t="shared" si="60"/>
        <v>434428</v>
      </c>
      <c r="AI216" s="83">
        <f t="shared" si="70"/>
        <v>45729272</v>
      </c>
      <c r="AK216" s="85">
        <v>14689144</v>
      </c>
      <c r="AL216" s="84">
        <v>12906724</v>
      </c>
      <c r="AM216" s="84">
        <v>809943</v>
      </c>
      <c r="AN216" s="84">
        <v>741178</v>
      </c>
      <c r="AO216" s="84">
        <v>46686</v>
      </c>
      <c r="AP216" s="84">
        <v>58585</v>
      </c>
      <c r="AQ216" s="84">
        <v>11605</v>
      </c>
      <c r="AR216" s="84">
        <v>4691723</v>
      </c>
      <c r="AS216" s="84">
        <v>11568822</v>
      </c>
      <c r="AT216" s="84">
        <f t="shared" si="61"/>
        <v>28464102</v>
      </c>
      <c r="AU216" s="84">
        <f t="shared" si="62"/>
        <v>799763</v>
      </c>
      <c r="AV216" s="84">
        <f t="shared" si="63"/>
        <v>16260545</v>
      </c>
      <c r="AW216" s="84">
        <f t="shared" si="64"/>
        <v>45524410</v>
      </c>
      <c r="AX216" s="84">
        <f t="shared" si="65"/>
        <v>436630</v>
      </c>
      <c r="AY216" s="83">
        <f t="shared" si="68"/>
        <v>45961040</v>
      </c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  <c r="BL216" s="233"/>
      <c r="BM216" s="233"/>
      <c r="BN216" s="233"/>
      <c r="BO216" s="233"/>
      <c r="BP216" s="233"/>
      <c r="BQ216" s="233"/>
      <c r="BR216" s="233"/>
      <c r="BS216" s="233"/>
      <c r="BT216" s="233"/>
      <c r="BU216" s="233"/>
      <c r="BV216" s="233"/>
      <c r="BW216" s="233"/>
    </row>
    <row r="217" spans="1:75">
      <c r="A217" s="96">
        <f t="shared" si="66"/>
        <v>2036</v>
      </c>
      <c r="B217" s="96">
        <f t="shared" si="67"/>
        <v>8</v>
      </c>
      <c r="C217" s="95">
        <f t="shared" si="50"/>
        <v>49888</v>
      </c>
      <c r="E217" s="85">
        <v>11317694</v>
      </c>
      <c r="F217" s="84">
        <v>11994617</v>
      </c>
      <c r="G217" s="84">
        <v>703831</v>
      </c>
      <c r="H217" s="84">
        <v>725015</v>
      </c>
      <c r="I217" s="84">
        <v>49040</v>
      </c>
      <c r="J217" s="84">
        <v>51099</v>
      </c>
      <c r="K217" s="84">
        <v>11801</v>
      </c>
      <c r="L217" s="84">
        <v>4896943</v>
      </c>
      <c r="M217" s="84">
        <v>11136144</v>
      </c>
      <c r="N217" s="84">
        <f t="shared" si="51"/>
        <v>24076983</v>
      </c>
      <c r="O217" s="84">
        <f t="shared" si="52"/>
        <v>776114</v>
      </c>
      <c r="P217" s="84">
        <f t="shared" si="53"/>
        <v>16033087</v>
      </c>
      <c r="Q217" s="84">
        <f t="shared" si="54"/>
        <v>40886184</v>
      </c>
      <c r="R217" s="84">
        <f t="shared" si="55"/>
        <v>392144</v>
      </c>
      <c r="S217" s="83">
        <f t="shared" si="69"/>
        <v>41278328</v>
      </c>
      <c r="T217" s="84"/>
      <c r="U217" s="85">
        <v>13687169</v>
      </c>
      <c r="V217" s="84">
        <v>13270226</v>
      </c>
      <c r="W217" s="84">
        <v>856735</v>
      </c>
      <c r="X217" s="84">
        <v>771350</v>
      </c>
      <c r="Y217" s="84">
        <v>49040</v>
      </c>
      <c r="Z217" s="84">
        <v>59506</v>
      </c>
      <c r="AA217" s="84">
        <v>11801</v>
      </c>
      <c r="AB217" s="84">
        <v>4896943</v>
      </c>
      <c r="AC217" s="84">
        <v>11136144</v>
      </c>
      <c r="AD217" s="84">
        <f t="shared" si="56"/>
        <v>27874971</v>
      </c>
      <c r="AE217" s="84">
        <f t="shared" si="57"/>
        <v>830856</v>
      </c>
      <c r="AF217" s="84">
        <f t="shared" si="58"/>
        <v>16033087</v>
      </c>
      <c r="AG217" s="84">
        <f t="shared" si="59"/>
        <v>44738914</v>
      </c>
      <c r="AH217" s="84">
        <f t="shared" si="60"/>
        <v>429096</v>
      </c>
      <c r="AI217" s="83">
        <f t="shared" si="70"/>
        <v>45168010</v>
      </c>
      <c r="AK217" s="85">
        <v>13857232</v>
      </c>
      <c r="AL217" s="84">
        <v>13350185</v>
      </c>
      <c r="AM217" s="84">
        <v>856735</v>
      </c>
      <c r="AN217" s="84">
        <v>778202</v>
      </c>
      <c r="AO217" s="84">
        <v>49040</v>
      </c>
      <c r="AP217" s="84">
        <v>59506</v>
      </c>
      <c r="AQ217" s="84">
        <v>11801</v>
      </c>
      <c r="AR217" s="84">
        <v>4896943</v>
      </c>
      <c r="AS217" s="84">
        <v>11136144</v>
      </c>
      <c r="AT217" s="84">
        <f t="shared" si="61"/>
        <v>28124993</v>
      </c>
      <c r="AU217" s="84">
        <f t="shared" si="62"/>
        <v>837708</v>
      </c>
      <c r="AV217" s="84">
        <f t="shared" si="63"/>
        <v>16033087</v>
      </c>
      <c r="AW217" s="84">
        <f t="shared" si="64"/>
        <v>44995788</v>
      </c>
      <c r="AX217" s="84">
        <f t="shared" si="65"/>
        <v>431560</v>
      </c>
      <c r="AY217" s="83">
        <f t="shared" si="68"/>
        <v>45427348</v>
      </c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  <c r="BL217" s="233"/>
      <c r="BM217" s="233"/>
      <c r="BN217" s="233"/>
      <c r="BO217" s="233"/>
      <c r="BP217" s="233"/>
      <c r="BQ217" s="233"/>
      <c r="BR217" s="233"/>
      <c r="BS217" s="233"/>
      <c r="BT217" s="233"/>
      <c r="BU217" s="233"/>
      <c r="BV217" s="233"/>
      <c r="BW217" s="233"/>
    </row>
    <row r="218" spans="1:75">
      <c r="A218" s="96">
        <f t="shared" si="66"/>
        <v>2036</v>
      </c>
      <c r="B218" s="96">
        <f t="shared" si="67"/>
        <v>9</v>
      </c>
      <c r="C218" s="95">
        <f t="shared" si="50"/>
        <v>49919</v>
      </c>
      <c r="E218" s="85">
        <v>18325214</v>
      </c>
      <c r="F218" s="84">
        <v>13291667</v>
      </c>
      <c r="G218" s="84">
        <v>943139</v>
      </c>
      <c r="H218" s="84">
        <v>708892</v>
      </c>
      <c r="I218" s="84">
        <v>52367</v>
      </c>
      <c r="J218" s="84">
        <v>77977</v>
      </c>
      <c r="K218" s="84">
        <v>14490</v>
      </c>
      <c r="L218" s="84">
        <v>4871102</v>
      </c>
      <c r="M218" s="84">
        <v>10946094</v>
      </c>
      <c r="N218" s="84">
        <f t="shared" si="51"/>
        <v>32626877</v>
      </c>
      <c r="O218" s="84">
        <f t="shared" si="52"/>
        <v>786869</v>
      </c>
      <c r="P218" s="84">
        <f t="shared" si="53"/>
        <v>15817196</v>
      </c>
      <c r="Q218" s="84">
        <f t="shared" si="54"/>
        <v>49230942</v>
      </c>
      <c r="R218" s="84">
        <f t="shared" si="55"/>
        <v>472180</v>
      </c>
      <c r="S218" s="83">
        <f t="shared" si="69"/>
        <v>49703122</v>
      </c>
      <c r="T218" s="84"/>
      <c r="U218" s="85">
        <v>21255526</v>
      </c>
      <c r="V218" s="84">
        <v>14541965</v>
      </c>
      <c r="W218" s="84">
        <v>1105997</v>
      </c>
      <c r="X218" s="84">
        <v>752415</v>
      </c>
      <c r="Y218" s="84">
        <v>52367</v>
      </c>
      <c r="Z218" s="84">
        <v>85665</v>
      </c>
      <c r="AA218" s="84">
        <v>14490</v>
      </c>
      <c r="AB218" s="84">
        <v>4871102</v>
      </c>
      <c r="AC218" s="84">
        <v>10946094</v>
      </c>
      <c r="AD218" s="84">
        <f t="shared" si="56"/>
        <v>36970345</v>
      </c>
      <c r="AE218" s="84">
        <f t="shared" si="57"/>
        <v>838080</v>
      </c>
      <c r="AF218" s="84">
        <f t="shared" si="58"/>
        <v>15817196</v>
      </c>
      <c r="AG218" s="84">
        <f t="shared" si="59"/>
        <v>53625621</v>
      </c>
      <c r="AH218" s="84">
        <f t="shared" si="60"/>
        <v>514330</v>
      </c>
      <c r="AI218" s="83">
        <f t="shared" si="70"/>
        <v>54139951</v>
      </c>
      <c r="AK218" s="85">
        <v>21514944</v>
      </c>
      <c r="AL218" s="84">
        <v>14674523</v>
      </c>
      <c r="AM218" s="84">
        <v>1105997</v>
      </c>
      <c r="AN218" s="84">
        <v>760816</v>
      </c>
      <c r="AO218" s="84">
        <v>52367</v>
      </c>
      <c r="AP218" s="84">
        <v>85665</v>
      </c>
      <c r="AQ218" s="84">
        <v>14490</v>
      </c>
      <c r="AR218" s="84">
        <v>4871102</v>
      </c>
      <c r="AS218" s="84">
        <v>10946094</v>
      </c>
      <c r="AT218" s="84">
        <f t="shared" si="61"/>
        <v>37362321</v>
      </c>
      <c r="AU218" s="84">
        <f t="shared" si="62"/>
        <v>846481</v>
      </c>
      <c r="AV218" s="84">
        <f t="shared" si="63"/>
        <v>15817196</v>
      </c>
      <c r="AW218" s="84">
        <f t="shared" si="64"/>
        <v>54025998</v>
      </c>
      <c r="AX218" s="84">
        <f t="shared" si="65"/>
        <v>518170</v>
      </c>
      <c r="AY218" s="83">
        <f t="shared" si="68"/>
        <v>54544168</v>
      </c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  <c r="BL218" s="233"/>
      <c r="BM218" s="233"/>
      <c r="BN218" s="233"/>
      <c r="BO218" s="233"/>
      <c r="BP218" s="233"/>
      <c r="BQ218" s="233"/>
      <c r="BR218" s="233"/>
      <c r="BS218" s="233"/>
      <c r="BT218" s="233"/>
      <c r="BU218" s="233"/>
      <c r="BV218" s="233"/>
      <c r="BW218" s="233"/>
    </row>
    <row r="219" spans="1:75">
      <c r="A219" s="96">
        <f t="shared" si="66"/>
        <v>2036</v>
      </c>
      <c r="B219" s="96">
        <f t="shared" si="67"/>
        <v>10</v>
      </c>
      <c r="C219" s="95">
        <f t="shared" si="50"/>
        <v>49949</v>
      </c>
      <c r="E219" s="85">
        <v>45762803</v>
      </c>
      <c r="F219" s="84">
        <v>22149461</v>
      </c>
      <c r="G219" s="84">
        <v>1128812</v>
      </c>
      <c r="H219" s="84">
        <v>1097804</v>
      </c>
      <c r="I219" s="84">
        <v>72802</v>
      </c>
      <c r="J219" s="84">
        <v>90489</v>
      </c>
      <c r="K219" s="84">
        <v>14766</v>
      </c>
      <c r="L219" s="84">
        <v>5325056</v>
      </c>
      <c r="M219" s="84">
        <v>11983551</v>
      </c>
      <c r="N219" s="84">
        <f t="shared" si="51"/>
        <v>69128644</v>
      </c>
      <c r="O219" s="84">
        <f t="shared" si="52"/>
        <v>1188293</v>
      </c>
      <c r="P219" s="84">
        <f t="shared" si="53"/>
        <v>17308607</v>
      </c>
      <c r="Q219" s="84">
        <f t="shared" si="54"/>
        <v>87625544</v>
      </c>
      <c r="R219" s="84">
        <f t="shared" si="55"/>
        <v>840427</v>
      </c>
      <c r="S219" s="83">
        <f t="shared" si="69"/>
        <v>88465971</v>
      </c>
      <c r="T219" s="84"/>
      <c r="U219" s="85">
        <v>50937828</v>
      </c>
      <c r="V219" s="84">
        <v>23872989</v>
      </c>
      <c r="W219" s="84">
        <v>1260913</v>
      </c>
      <c r="X219" s="84">
        <v>1162089</v>
      </c>
      <c r="Y219" s="84">
        <v>72802</v>
      </c>
      <c r="Z219" s="84">
        <v>100484</v>
      </c>
      <c r="AA219" s="84">
        <v>14766</v>
      </c>
      <c r="AB219" s="84">
        <v>5325056</v>
      </c>
      <c r="AC219" s="84">
        <v>11983551</v>
      </c>
      <c r="AD219" s="84">
        <f t="shared" si="56"/>
        <v>76159298</v>
      </c>
      <c r="AE219" s="84">
        <f t="shared" si="57"/>
        <v>1262573</v>
      </c>
      <c r="AF219" s="84">
        <f t="shared" si="58"/>
        <v>17308607</v>
      </c>
      <c r="AG219" s="84">
        <f t="shared" si="59"/>
        <v>94730478</v>
      </c>
      <c r="AH219" s="84">
        <f t="shared" si="60"/>
        <v>908571</v>
      </c>
      <c r="AI219" s="83">
        <f t="shared" si="70"/>
        <v>95639049</v>
      </c>
      <c r="AK219" s="85">
        <v>51472546</v>
      </c>
      <c r="AL219" s="84">
        <v>24182017</v>
      </c>
      <c r="AM219" s="84">
        <v>1260913</v>
      </c>
      <c r="AN219" s="84">
        <v>1180172</v>
      </c>
      <c r="AO219" s="84">
        <v>72802</v>
      </c>
      <c r="AP219" s="84">
        <v>100484</v>
      </c>
      <c r="AQ219" s="84">
        <v>14766</v>
      </c>
      <c r="AR219" s="84">
        <v>5325056</v>
      </c>
      <c r="AS219" s="84">
        <v>11983551</v>
      </c>
      <c r="AT219" s="84">
        <f t="shared" si="61"/>
        <v>77003044</v>
      </c>
      <c r="AU219" s="84">
        <f t="shared" si="62"/>
        <v>1280656</v>
      </c>
      <c r="AV219" s="84">
        <f t="shared" si="63"/>
        <v>17308607</v>
      </c>
      <c r="AW219" s="84">
        <f t="shared" si="64"/>
        <v>95592307</v>
      </c>
      <c r="AX219" s="84">
        <f t="shared" si="65"/>
        <v>916837</v>
      </c>
      <c r="AY219" s="83">
        <f t="shared" si="68"/>
        <v>96509144</v>
      </c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  <c r="BL219" s="233"/>
      <c r="BM219" s="233"/>
      <c r="BN219" s="233"/>
      <c r="BO219" s="233"/>
      <c r="BP219" s="233"/>
      <c r="BQ219" s="233"/>
      <c r="BR219" s="233"/>
      <c r="BS219" s="233"/>
      <c r="BT219" s="233"/>
      <c r="BU219" s="233"/>
      <c r="BV219" s="233"/>
      <c r="BW219" s="233"/>
    </row>
    <row r="220" spans="1:75">
      <c r="A220" s="96">
        <f t="shared" si="66"/>
        <v>2036</v>
      </c>
      <c r="B220" s="96">
        <f t="shared" si="67"/>
        <v>11</v>
      </c>
      <c r="C220" s="95">
        <f t="shared" si="50"/>
        <v>49980</v>
      </c>
      <c r="E220" s="85">
        <v>77197693</v>
      </c>
      <c r="F220" s="84">
        <v>32055059</v>
      </c>
      <c r="G220" s="84">
        <v>2082670</v>
      </c>
      <c r="H220" s="84">
        <v>1258587</v>
      </c>
      <c r="I220" s="84">
        <v>62810</v>
      </c>
      <c r="J220" s="84">
        <v>87834</v>
      </c>
      <c r="K220" s="84">
        <v>12218</v>
      </c>
      <c r="L220" s="84">
        <v>6305666</v>
      </c>
      <c r="M220" s="84">
        <v>12811425</v>
      </c>
      <c r="N220" s="84">
        <f t="shared" si="51"/>
        <v>111410450</v>
      </c>
      <c r="O220" s="84">
        <f t="shared" si="52"/>
        <v>1346421</v>
      </c>
      <c r="P220" s="84">
        <f t="shared" si="53"/>
        <v>19117091</v>
      </c>
      <c r="Q220" s="84">
        <f t="shared" si="54"/>
        <v>131873962</v>
      </c>
      <c r="R220" s="84">
        <f t="shared" si="55"/>
        <v>1264818</v>
      </c>
      <c r="S220" s="83">
        <f t="shared" si="69"/>
        <v>133138780</v>
      </c>
      <c r="T220" s="84"/>
      <c r="U220" s="85">
        <v>84547696</v>
      </c>
      <c r="V220" s="84">
        <v>34344915</v>
      </c>
      <c r="W220" s="84">
        <v>2257446</v>
      </c>
      <c r="X220" s="84">
        <v>1310356</v>
      </c>
      <c r="Y220" s="84">
        <v>62810</v>
      </c>
      <c r="Z220" s="84">
        <v>97651</v>
      </c>
      <c r="AA220" s="84">
        <v>12218</v>
      </c>
      <c r="AB220" s="84">
        <v>6305666</v>
      </c>
      <c r="AC220" s="84">
        <v>12811425</v>
      </c>
      <c r="AD220" s="84">
        <f t="shared" si="56"/>
        <v>121225085</v>
      </c>
      <c r="AE220" s="84">
        <f t="shared" si="57"/>
        <v>1408007</v>
      </c>
      <c r="AF220" s="84">
        <f t="shared" si="58"/>
        <v>19117091</v>
      </c>
      <c r="AG220" s="84">
        <f t="shared" si="59"/>
        <v>141750183</v>
      </c>
      <c r="AH220" s="84">
        <f t="shared" si="60"/>
        <v>1359542</v>
      </c>
      <c r="AI220" s="83">
        <f t="shared" si="70"/>
        <v>143109725</v>
      </c>
      <c r="AK220" s="85">
        <v>85378043</v>
      </c>
      <c r="AL220" s="84">
        <v>34951546</v>
      </c>
      <c r="AM220" s="84">
        <v>2257446</v>
      </c>
      <c r="AN220" s="84">
        <v>1326585</v>
      </c>
      <c r="AO220" s="84">
        <v>62810</v>
      </c>
      <c r="AP220" s="84">
        <v>97651</v>
      </c>
      <c r="AQ220" s="84">
        <v>12218</v>
      </c>
      <c r="AR220" s="84">
        <v>6305666</v>
      </c>
      <c r="AS220" s="84">
        <v>12811425</v>
      </c>
      <c r="AT220" s="84">
        <f t="shared" si="61"/>
        <v>122662063</v>
      </c>
      <c r="AU220" s="84">
        <f t="shared" si="62"/>
        <v>1424236</v>
      </c>
      <c r="AV220" s="84">
        <f t="shared" si="63"/>
        <v>19117091</v>
      </c>
      <c r="AW220" s="84">
        <f t="shared" si="64"/>
        <v>143203390</v>
      </c>
      <c r="AX220" s="84">
        <f t="shared" si="65"/>
        <v>1373480</v>
      </c>
      <c r="AY220" s="83">
        <f t="shared" si="68"/>
        <v>144576870</v>
      </c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  <c r="BL220" s="233"/>
      <c r="BM220" s="233"/>
      <c r="BN220" s="233"/>
      <c r="BO220" s="233"/>
      <c r="BP220" s="233"/>
      <c r="BQ220" s="233"/>
      <c r="BR220" s="233"/>
      <c r="BS220" s="233"/>
      <c r="BT220" s="233"/>
      <c r="BU220" s="233"/>
      <c r="BV220" s="233"/>
      <c r="BW220" s="233"/>
    </row>
    <row r="221" spans="1:75">
      <c r="A221" s="96">
        <f t="shared" si="66"/>
        <v>2036</v>
      </c>
      <c r="B221" s="96">
        <f t="shared" si="67"/>
        <v>12</v>
      </c>
      <c r="C221" s="95">
        <f t="shared" si="50"/>
        <v>50010</v>
      </c>
      <c r="E221" s="85">
        <v>101808503</v>
      </c>
      <c r="F221" s="84">
        <v>41082729</v>
      </c>
      <c r="G221" s="84">
        <v>2720434</v>
      </c>
      <c r="H221" s="84">
        <v>1620204</v>
      </c>
      <c r="I221" s="84">
        <v>76217</v>
      </c>
      <c r="J221" s="84">
        <v>103753</v>
      </c>
      <c r="K221" s="84">
        <v>13522</v>
      </c>
      <c r="L221" s="84">
        <v>6490191</v>
      </c>
      <c r="M221" s="84">
        <v>13167679</v>
      </c>
      <c r="N221" s="84">
        <f t="shared" si="51"/>
        <v>145701405</v>
      </c>
      <c r="O221" s="84">
        <f t="shared" si="52"/>
        <v>1723957</v>
      </c>
      <c r="P221" s="84">
        <f t="shared" si="53"/>
        <v>19657870</v>
      </c>
      <c r="Q221" s="84">
        <f t="shared" si="54"/>
        <v>167083232</v>
      </c>
      <c r="R221" s="84">
        <f t="shared" si="55"/>
        <v>1602515</v>
      </c>
      <c r="S221" s="83">
        <f t="shared" si="69"/>
        <v>168685747</v>
      </c>
      <c r="T221" s="84"/>
      <c r="U221" s="85">
        <v>111594373</v>
      </c>
      <c r="V221" s="84">
        <v>44136103</v>
      </c>
      <c r="W221" s="84">
        <v>2914844</v>
      </c>
      <c r="X221" s="84">
        <v>1673037</v>
      </c>
      <c r="Y221" s="84">
        <v>76217</v>
      </c>
      <c r="Z221" s="84">
        <v>113845</v>
      </c>
      <c r="AA221" s="84">
        <v>13522</v>
      </c>
      <c r="AB221" s="84">
        <v>6490191</v>
      </c>
      <c r="AC221" s="84">
        <v>13167679</v>
      </c>
      <c r="AD221" s="84">
        <f t="shared" si="56"/>
        <v>158735059</v>
      </c>
      <c r="AE221" s="84">
        <f t="shared" si="57"/>
        <v>1786882</v>
      </c>
      <c r="AF221" s="84">
        <f t="shared" si="58"/>
        <v>19657870</v>
      </c>
      <c r="AG221" s="84">
        <f t="shared" si="59"/>
        <v>180179811</v>
      </c>
      <c r="AH221" s="84">
        <f t="shared" si="60"/>
        <v>1728125</v>
      </c>
      <c r="AI221" s="83">
        <f t="shared" si="70"/>
        <v>181907936</v>
      </c>
      <c r="AK221" s="85">
        <v>112753380</v>
      </c>
      <c r="AL221" s="84">
        <v>45111987</v>
      </c>
      <c r="AM221" s="84">
        <v>2914844</v>
      </c>
      <c r="AN221" s="84">
        <v>1690992</v>
      </c>
      <c r="AO221" s="84">
        <v>76217</v>
      </c>
      <c r="AP221" s="84">
        <v>113845</v>
      </c>
      <c r="AQ221" s="84">
        <v>13522</v>
      </c>
      <c r="AR221" s="84">
        <v>6490191</v>
      </c>
      <c r="AS221" s="84">
        <v>13167679</v>
      </c>
      <c r="AT221" s="84">
        <f t="shared" si="61"/>
        <v>160869950</v>
      </c>
      <c r="AU221" s="84">
        <f t="shared" si="62"/>
        <v>1804837</v>
      </c>
      <c r="AV221" s="84">
        <f t="shared" si="63"/>
        <v>19657870</v>
      </c>
      <c r="AW221" s="84">
        <f t="shared" si="64"/>
        <v>182332657</v>
      </c>
      <c r="AX221" s="84">
        <f t="shared" si="65"/>
        <v>1748774</v>
      </c>
      <c r="AY221" s="83">
        <f t="shared" si="68"/>
        <v>184081431</v>
      </c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  <c r="BL221" s="233"/>
      <c r="BM221" s="233"/>
      <c r="BN221" s="233"/>
      <c r="BO221" s="233"/>
      <c r="BP221" s="233"/>
      <c r="BQ221" s="233"/>
      <c r="BR221" s="233"/>
      <c r="BS221" s="233"/>
      <c r="BT221" s="233"/>
      <c r="BU221" s="233"/>
      <c r="BV221" s="233"/>
      <c r="BW221" s="233"/>
    </row>
    <row r="222" spans="1:75">
      <c r="A222" s="96">
        <f t="shared" si="66"/>
        <v>2037</v>
      </c>
      <c r="B222" s="96">
        <f t="shared" si="67"/>
        <v>1</v>
      </c>
      <c r="C222" s="95">
        <f t="shared" ref="C222:C285" si="71">DATE(A222,B222,1)</f>
        <v>50041</v>
      </c>
      <c r="E222" s="85">
        <v>97836061</v>
      </c>
      <c r="F222" s="84">
        <v>38334799</v>
      </c>
      <c r="G222" s="84">
        <v>2375204</v>
      </c>
      <c r="H222" s="84">
        <v>1244928</v>
      </c>
      <c r="I222" s="84">
        <v>59995</v>
      </c>
      <c r="J222" s="84">
        <v>94799</v>
      </c>
      <c r="K222" s="84">
        <v>12585</v>
      </c>
      <c r="L222" s="84">
        <v>6268896</v>
      </c>
      <c r="M222" s="84">
        <v>11416826</v>
      </c>
      <c r="N222" s="84">
        <f t="shared" ref="N222:N285" si="72">SUM(E222:G222,I222,K222)</f>
        <v>138618644</v>
      </c>
      <c r="O222" s="84">
        <f t="shared" ref="O222:O285" si="73">SUM(H222,J222)</f>
        <v>1339727</v>
      </c>
      <c r="P222" s="84">
        <f t="shared" ref="P222:P285" si="74">SUM(L222:M222)</f>
        <v>17685722</v>
      </c>
      <c r="Q222" s="84">
        <f t="shared" ref="Q222:Q257" si="75">SUM(N222:P222)</f>
        <v>157644093</v>
      </c>
      <c r="R222" s="84">
        <f t="shared" ref="R222:R285" si="76">S222-Q222</f>
        <v>1511983</v>
      </c>
      <c r="S222" s="83">
        <f t="shared" si="69"/>
        <v>159156076</v>
      </c>
      <c r="T222" s="84"/>
      <c r="U222" s="85">
        <v>107415853</v>
      </c>
      <c r="V222" s="84">
        <v>41080029</v>
      </c>
      <c r="W222" s="84">
        <v>2542239</v>
      </c>
      <c r="X222" s="84">
        <v>1307787</v>
      </c>
      <c r="Y222" s="84">
        <v>59995</v>
      </c>
      <c r="Z222" s="84">
        <v>106136</v>
      </c>
      <c r="AA222" s="84">
        <v>12585</v>
      </c>
      <c r="AB222" s="84">
        <v>6268896</v>
      </c>
      <c r="AC222" s="84">
        <v>11416826</v>
      </c>
      <c r="AD222" s="84">
        <f t="shared" ref="AD222:AD285" si="77">SUM(U222:W222,Y222,AA222)</f>
        <v>151110701</v>
      </c>
      <c r="AE222" s="84">
        <f t="shared" ref="AE222:AE285" si="78">SUM(X222,Z222)</f>
        <v>1413923</v>
      </c>
      <c r="AF222" s="84">
        <f t="shared" ref="AF222:AF285" si="79">SUM(AB222:AC222)</f>
        <v>17685722</v>
      </c>
      <c r="AG222" s="84">
        <f t="shared" ref="AG222:AG285" si="80">SUM(AD222:AF222)</f>
        <v>170210346</v>
      </c>
      <c r="AH222" s="84">
        <f t="shared" ref="AH222:AH285" si="81">AI222-AG222</f>
        <v>1632507</v>
      </c>
      <c r="AI222" s="83">
        <f t="shared" si="70"/>
        <v>171842853</v>
      </c>
      <c r="AK222" s="85">
        <v>108550822</v>
      </c>
      <c r="AL222" s="84">
        <v>41944989</v>
      </c>
      <c r="AM222" s="84">
        <v>2542239</v>
      </c>
      <c r="AN222" s="84">
        <v>1332600</v>
      </c>
      <c r="AO222" s="84">
        <v>59995</v>
      </c>
      <c r="AP222" s="84">
        <v>106136</v>
      </c>
      <c r="AQ222" s="84">
        <v>12585</v>
      </c>
      <c r="AR222" s="84">
        <v>6268896</v>
      </c>
      <c r="AS222" s="84">
        <v>11416826</v>
      </c>
      <c r="AT222" s="84">
        <f t="shared" ref="AT222:AT285" si="82">SUM(AK222:AM222,AO222,AQ222)</f>
        <v>153110630</v>
      </c>
      <c r="AU222" s="84">
        <f t="shared" ref="AU222:AU285" si="83">SUM(AN222,AP222)</f>
        <v>1438736</v>
      </c>
      <c r="AV222" s="84">
        <f t="shared" ref="AV222:AV285" si="84">SUM(AR222:AS222)</f>
        <v>17685722</v>
      </c>
      <c r="AW222" s="84">
        <f t="shared" ref="AW222:AW257" si="85">SUM(AT222:AV222)</f>
        <v>172235088</v>
      </c>
      <c r="AX222" s="84">
        <f t="shared" ref="AX222:AX285" si="86">AY222-AW222</f>
        <v>1651927</v>
      </c>
      <c r="AY222" s="83">
        <f t="shared" si="68"/>
        <v>173887015</v>
      </c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  <c r="BL222" s="233"/>
      <c r="BM222" s="233"/>
      <c r="BN222" s="233"/>
      <c r="BO222" s="233"/>
      <c r="BP222" s="233"/>
      <c r="BQ222" s="233"/>
      <c r="BR222" s="233"/>
      <c r="BS222" s="233"/>
      <c r="BT222" s="233"/>
      <c r="BU222" s="233"/>
      <c r="BV222" s="233"/>
      <c r="BW222" s="233"/>
    </row>
    <row r="223" spans="1:75">
      <c r="A223" s="96">
        <f t="shared" ref="A223:A280" si="87">IF(B223=1,A222+1,A222)</f>
        <v>2037</v>
      </c>
      <c r="B223" s="96">
        <f t="shared" ref="B223:B286" si="88">IF(B222=12,1,B222+1)</f>
        <v>2</v>
      </c>
      <c r="C223" s="95">
        <f t="shared" si="71"/>
        <v>50072</v>
      </c>
      <c r="E223" s="85">
        <v>82998718</v>
      </c>
      <c r="F223" s="84">
        <v>35869882</v>
      </c>
      <c r="G223" s="84">
        <v>2124877</v>
      </c>
      <c r="H223" s="84">
        <v>1188893</v>
      </c>
      <c r="I223" s="84">
        <v>72243</v>
      </c>
      <c r="J223" s="84">
        <v>110960</v>
      </c>
      <c r="K223" s="84">
        <v>13740</v>
      </c>
      <c r="L223" s="84">
        <v>6591957</v>
      </c>
      <c r="M223" s="84">
        <v>15823265</v>
      </c>
      <c r="N223" s="84">
        <f t="shared" si="72"/>
        <v>121079460</v>
      </c>
      <c r="O223" s="84">
        <f t="shared" si="73"/>
        <v>1299853</v>
      </c>
      <c r="P223" s="84">
        <f t="shared" si="74"/>
        <v>22415222</v>
      </c>
      <c r="Q223" s="84">
        <f t="shared" si="75"/>
        <v>144794535</v>
      </c>
      <c r="R223" s="84">
        <f t="shared" si="76"/>
        <v>1388741</v>
      </c>
      <c r="S223" s="83">
        <f t="shared" si="69"/>
        <v>146183276</v>
      </c>
      <c r="T223" s="84"/>
      <c r="U223" s="85">
        <v>90808618</v>
      </c>
      <c r="V223" s="84">
        <v>38107918</v>
      </c>
      <c r="W223" s="84">
        <v>2279165</v>
      </c>
      <c r="X223" s="84">
        <v>1253516</v>
      </c>
      <c r="Y223" s="84">
        <v>72243</v>
      </c>
      <c r="Z223" s="84">
        <v>122103</v>
      </c>
      <c r="AA223" s="84">
        <v>13740</v>
      </c>
      <c r="AB223" s="84">
        <v>6591957</v>
      </c>
      <c r="AC223" s="84">
        <v>15823265</v>
      </c>
      <c r="AD223" s="84">
        <f t="shared" si="77"/>
        <v>131281684</v>
      </c>
      <c r="AE223" s="84">
        <f t="shared" si="78"/>
        <v>1375619</v>
      </c>
      <c r="AF223" s="84">
        <f t="shared" si="79"/>
        <v>22415222</v>
      </c>
      <c r="AG223" s="84">
        <f t="shared" si="80"/>
        <v>155072525</v>
      </c>
      <c r="AH223" s="84">
        <f t="shared" si="81"/>
        <v>1487319</v>
      </c>
      <c r="AI223" s="83">
        <f t="shared" si="70"/>
        <v>156559844</v>
      </c>
      <c r="AK223" s="85">
        <v>91708026</v>
      </c>
      <c r="AL223" s="84">
        <v>38726919</v>
      </c>
      <c r="AM223" s="84">
        <v>2279165</v>
      </c>
      <c r="AN223" s="84">
        <v>1277995</v>
      </c>
      <c r="AO223" s="84">
        <v>72243</v>
      </c>
      <c r="AP223" s="84">
        <v>122103</v>
      </c>
      <c r="AQ223" s="84">
        <v>13740</v>
      </c>
      <c r="AR223" s="84">
        <v>6591957</v>
      </c>
      <c r="AS223" s="84">
        <v>15823265</v>
      </c>
      <c r="AT223" s="84">
        <f t="shared" si="82"/>
        <v>132800093</v>
      </c>
      <c r="AU223" s="84">
        <f t="shared" si="83"/>
        <v>1400098</v>
      </c>
      <c r="AV223" s="84">
        <f t="shared" si="84"/>
        <v>22415222</v>
      </c>
      <c r="AW223" s="84">
        <f t="shared" si="85"/>
        <v>156615413</v>
      </c>
      <c r="AX223" s="84">
        <f t="shared" si="86"/>
        <v>1502117</v>
      </c>
      <c r="AY223" s="83">
        <f t="shared" ref="AY223:AY286" si="89">ROUND(AW223/(1-0.0095), 0)</f>
        <v>158117530</v>
      </c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  <c r="BL223" s="233"/>
      <c r="BM223" s="233"/>
      <c r="BN223" s="233"/>
      <c r="BO223" s="233"/>
      <c r="BP223" s="233"/>
      <c r="BQ223" s="233"/>
      <c r="BR223" s="233"/>
      <c r="BS223" s="233"/>
      <c r="BT223" s="233"/>
      <c r="BU223" s="233"/>
      <c r="BV223" s="233"/>
      <c r="BW223" s="233"/>
    </row>
    <row r="224" spans="1:75">
      <c r="A224" s="96">
        <f t="shared" si="87"/>
        <v>2037</v>
      </c>
      <c r="B224" s="96">
        <f t="shared" si="88"/>
        <v>3</v>
      </c>
      <c r="C224" s="95">
        <f t="shared" si="71"/>
        <v>50100</v>
      </c>
      <c r="E224" s="85">
        <v>75722172</v>
      </c>
      <c r="F224" s="84">
        <v>32983299</v>
      </c>
      <c r="G224" s="84">
        <v>1915008</v>
      </c>
      <c r="H224" s="84">
        <v>1115849</v>
      </c>
      <c r="I224" s="84">
        <v>71956</v>
      </c>
      <c r="J224" s="84">
        <v>99991</v>
      </c>
      <c r="K224" s="84">
        <v>14893</v>
      </c>
      <c r="L224" s="84">
        <v>6113276</v>
      </c>
      <c r="M224" s="84">
        <v>10785643</v>
      </c>
      <c r="N224" s="84">
        <f t="shared" si="72"/>
        <v>110707328</v>
      </c>
      <c r="O224" s="84">
        <f t="shared" si="73"/>
        <v>1215840</v>
      </c>
      <c r="P224" s="84">
        <f t="shared" si="74"/>
        <v>16898919</v>
      </c>
      <c r="Q224" s="84">
        <f t="shared" si="75"/>
        <v>128822087</v>
      </c>
      <c r="R224" s="84">
        <f t="shared" si="76"/>
        <v>1235548</v>
      </c>
      <c r="S224" s="83">
        <f t="shared" ref="S224:S287" si="90">ROUND(Q224/(1-0.0095), 0)</f>
        <v>130057635</v>
      </c>
      <c r="T224" s="84"/>
      <c r="U224" s="85">
        <v>83438269</v>
      </c>
      <c r="V224" s="84">
        <v>35096860</v>
      </c>
      <c r="W224" s="84">
        <v>2071593</v>
      </c>
      <c r="X224" s="84">
        <v>1176498</v>
      </c>
      <c r="Y224" s="84">
        <v>71956</v>
      </c>
      <c r="Z224" s="84">
        <v>111098</v>
      </c>
      <c r="AA224" s="84">
        <v>14893</v>
      </c>
      <c r="AB224" s="84">
        <v>6113276</v>
      </c>
      <c r="AC224" s="84">
        <v>10785643</v>
      </c>
      <c r="AD224" s="84">
        <f t="shared" si="77"/>
        <v>120693571</v>
      </c>
      <c r="AE224" s="84">
        <f t="shared" si="78"/>
        <v>1287596</v>
      </c>
      <c r="AF224" s="84">
        <f t="shared" si="79"/>
        <v>16898919</v>
      </c>
      <c r="AG224" s="84">
        <f t="shared" si="80"/>
        <v>138880086</v>
      </c>
      <c r="AH224" s="84">
        <f t="shared" si="81"/>
        <v>1332015</v>
      </c>
      <c r="AI224" s="83">
        <f t="shared" ref="AI224:AI287" si="91">ROUND(AG224/(1-0.0095), 0)</f>
        <v>140212101</v>
      </c>
      <c r="AK224" s="85">
        <v>84306573</v>
      </c>
      <c r="AL224" s="84">
        <v>35611693</v>
      </c>
      <c r="AM224" s="84">
        <v>2071593</v>
      </c>
      <c r="AN224" s="84">
        <v>1197360</v>
      </c>
      <c r="AO224" s="84">
        <v>71956</v>
      </c>
      <c r="AP224" s="84">
        <v>111098</v>
      </c>
      <c r="AQ224" s="84">
        <v>14893</v>
      </c>
      <c r="AR224" s="84">
        <v>6113276</v>
      </c>
      <c r="AS224" s="84">
        <v>10785643</v>
      </c>
      <c r="AT224" s="84">
        <f t="shared" si="82"/>
        <v>122076708</v>
      </c>
      <c r="AU224" s="84">
        <f t="shared" si="83"/>
        <v>1308458</v>
      </c>
      <c r="AV224" s="84">
        <f t="shared" si="84"/>
        <v>16898919</v>
      </c>
      <c r="AW224" s="84">
        <f t="shared" si="85"/>
        <v>140284085</v>
      </c>
      <c r="AX224" s="84">
        <f t="shared" si="86"/>
        <v>1345481</v>
      </c>
      <c r="AY224" s="83">
        <f t="shared" si="89"/>
        <v>141629566</v>
      </c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  <c r="BL224" s="233"/>
      <c r="BM224" s="233"/>
      <c r="BN224" s="233"/>
      <c r="BO224" s="233"/>
      <c r="BP224" s="233"/>
      <c r="BQ224" s="233"/>
      <c r="BR224" s="233"/>
      <c r="BS224" s="233"/>
      <c r="BT224" s="233"/>
      <c r="BU224" s="233"/>
      <c r="BV224" s="233"/>
      <c r="BW224" s="233"/>
    </row>
    <row r="225" spans="1:75">
      <c r="A225" s="96">
        <f t="shared" si="87"/>
        <v>2037</v>
      </c>
      <c r="B225" s="96">
        <f t="shared" si="88"/>
        <v>4</v>
      </c>
      <c r="C225" s="95">
        <f t="shared" si="71"/>
        <v>50131</v>
      </c>
      <c r="E225" s="85">
        <v>52141613</v>
      </c>
      <c r="F225" s="84">
        <v>24283640</v>
      </c>
      <c r="G225" s="84">
        <v>1584478</v>
      </c>
      <c r="H225" s="84">
        <v>861257</v>
      </c>
      <c r="I225" s="84">
        <v>54530</v>
      </c>
      <c r="J225" s="84">
        <v>67065</v>
      </c>
      <c r="K225" s="84">
        <v>13445</v>
      </c>
      <c r="L225" s="84">
        <v>6172328</v>
      </c>
      <c r="M225" s="84">
        <v>11633337</v>
      </c>
      <c r="N225" s="84">
        <f t="shared" si="72"/>
        <v>78077706</v>
      </c>
      <c r="O225" s="84">
        <f t="shared" si="73"/>
        <v>928322</v>
      </c>
      <c r="P225" s="84">
        <f t="shared" si="74"/>
        <v>17805665</v>
      </c>
      <c r="Q225" s="84">
        <f t="shared" si="75"/>
        <v>96811693</v>
      </c>
      <c r="R225" s="84">
        <f t="shared" si="76"/>
        <v>928532</v>
      </c>
      <c r="S225" s="83">
        <f t="shared" si="90"/>
        <v>97740225</v>
      </c>
      <c r="T225" s="84"/>
      <c r="U225" s="85">
        <v>58470027</v>
      </c>
      <c r="V225" s="84">
        <v>26113085</v>
      </c>
      <c r="W225" s="84">
        <v>1740950</v>
      </c>
      <c r="X225" s="84">
        <v>911811</v>
      </c>
      <c r="Y225" s="84">
        <v>54530</v>
      </c>
      <c r="Z225" s="84">
        <v>77035</v>
      </c>
      <c r="AA225" s="84">
        <v>13445</v>
      </c>
      <c r="AB225" s="84">
        <v>6172328</v>
      </c>
      <c r="AC225" s="84">
        <v>11633337</v>
      </c>
      <c r="AD225" s="84">
        <f t="shared" si="77"/>
        <v>86392037</v>
      </c>
      <c r="AE225" s="84">
        <f t="shared" si="78"/>
        <v>988846</v>
      </c>
      <c r="AF225" s="84">
        <f t="shared" si="79"/>
        <v>17805665</v>
      </c>
      <c r="AG225" s="84">
        <f t="shared" si="80"/>
        <v>105186548</v>
      </c>
      <c r="AH225" s="84">
        <f t="shared" si="81"/>
        <v>1008856</v>
      </c>
      <c r="AI225" s="83">
        <f t="shared" si="91"/>
        <v>106195404</v>
      </c>
      <c r="AK225" s="85">
        <v>59150872</v>
      </c>
      <c r="AL225" s="84">
        <v>26496941</v>
      </c>
      <c r="AM225" s="84">
        <v>1740950</v>
      </c>
      <c r="AN225" s="84">
        <v>927432</v>
      </c>
      <c r="AO225" s="84">
        <v>54530</v>
      </c>
      <c r="AP225" s="84">
        <v>77035</v>
      </c>
      <c r="AQ225" s="84">
        <v>13445</v>
      </c>
      <c r="AR225" s="84">
        <v>6172328</v>
      </c>
      <c r="AS225" s="84">
        <v>11633337</v>
      </c>
      <c r="AT225" s="84">
        <f t="shared" si="82"/>
        <v>87456738</v>
      </c>
      <c r="AU225" s="84">
        <f t="shared" si="83"/>
        <v>1004467</v>
      </c>
      <c r="AV225" s="84">
        <f t="shared" si="84"/>
        <v>17805665</v>
      </c>
      <c r="AW225" s="84">
        <f t="shared" si="85"/>
        <v>106266870</v>
      </c>
      <c r="AX225" s="84">
        <f t="shared" si="86"/>
        <v>1019218</v>
      </c>
      <c r="AY225" s="83">
        <f t="shared" si="89"/>
        <v>107286088</v>
      </c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  <c r="BL225" s="233"/>
      <c r="BM225" s="233"/>
      <c r="BN225" s="233"/>
      <c r="BO225" s="233"/>
      <c r="BP225" s="233"/>
      <c r="BQ225" s="233"/>
      <c r="BR225" s="233"/>
      <c r="BS225" s="233"/>
      <c r="BT225" s="233"/>
      <c r="BU225" s="233"/>
      <c r="BV225" s="233"/>
      <c r="BW225" s="233"/>
    </row>
    <row r="226" spans="1:75">
      <c r="A226" s="96">
        <f t="shared" si="87"/>
        <v>2037</v>
      </c>
      <c r="B226" s="96">
        <f t="shared" si="88"/>
        <v>5</v>
      </c>
      <c r="C226" s="95">
        <f t="shared" si="71"/>
        <v>50161</v>
      </c>
      <c r="E226" s="85">
        <v>28767135</v>
      </c>
      <c r="F226" s="84">
        <v>17835981</v>
      </c>
      <c r="G226" s="84">
        <v>1100824</v>
      </c>
      <c r="H226" s="84">
        <v>832112</v>
      </c>
      <c r="I226" s="84">
        <v>57386</v>
      </c>
      <c r="J226" s="84">
        <v>53747</v>
      </c>
      <c r="K226" s="84">
        <v>12408</v>
      </c>
      <c r="L226" s="84">
        <v>5423296</v>
      </c>
      <c r="M226" s="84">
        <v>10688008</v>
      </c>
      <c r="N226" s="84">
        <f t="shared" si="72"/>
        <v>47773734</v>
      </c>
      <c r="O226" s="84">
        <f t="shared" si="73"/>
        <v>885859</v>
      </c>
      <c r="P226" s="84">
        <f t="shared" si="74"/>
        <v>16111304</v>
      </c>
      <c r="Q226" s="84">
        <f t="shared" si="75"/>
        <v>64770897</v>
      </c>
      <c r="R226" s="84">
        <f t="shared" si="76"/>
        <v>621225</v>
      </c>
      <c r="S226" s="83">
        <f t="shared" si="90"/>
        <v>65392122</v>
      </c>
      <c r="T226" s="84"/>
      <c r="U226" s="85">
        <v>32632992</v>
      </c>
      <c r="V226" s="84">
        <v>19325639</v>
      </c>
      <c r="W226" s="84">
        <v>1240214</v>
      </c>
      <c r="X226" s="84">
        <v>882444</v>
      </c>
      <c r="Y226" s="84">
        <v>57386</v>
      </c>
      <c r="Z226" s="84">
        <v>62652</v>
      </c>
      <c r="AA226" s="84">
        <v>12408</v>
      </c>
      <c r="AB226" s="84">
        <v>5423296</v>
      </c>
      <c r="AC226" s="84">
        <v>10688008</v>
      </c>
      <c r="AD226" s="84">
        <f t="shared" si="77"/>
        <v>53268639</v>
      </c>
      <c r="AE226" s="84">
        <f t="shared" si="78"/>
        <v>945096</v>
      </c>
      <c r="AF226" s="84">
        <f t="shared" si="79"/>
        <v>16111304</v>
      </c>
      <c r="AG226" s="84">
        <f t="shared" si="80"/>
        <v>70325039</v>
      </c>
      <c r="AH226" s="84">
        <f t="shared" si="81"/>
        <v>674496</v>
      </c>
      <c r="AI226" s="83">
        <f t="shared" si="91"/>
        <v>70999535</v>
      </c>
      <c r="AK226" s="85">
        <v>32990830</v>
      </c>
      <c r="AL226" s="84">
        <v>19543109</v>
      </c>
      <c r="AM226" s="84">
        <v>1240214</v>
      </c>
      <c r="AN226" s="84">
        <v>894722</v>
      </c>
      <c r="AO226" s="84">
        <v>57386</v>
      </c>
      <c r="AP226" s="84">
        <v>62652</v>
      </c>
      <c r="AQ226" s="84">
        <v>12408</v>
      </c>
      <c r="AR226" s="84">
        <v>5423296</v>
      </c>
      <c r="AS226" s="84">
        <v>10688008</v>
      </c>
      <c r="AT226" s="84">
        <f t="shared" si="82"/>
        <v>53843947</v>
      </c>
      <c r="AU226" s="84">
        <f t="shared" si="83"/>
        <v>957374</v>
      </c>
      <c r="AV226" s="84">
        <f t="shared" si="84"/>
        <v>16111304</v>
      </c>
      <c r="AW226" s="84">
        <f t="shared" si="85"/>
        <v>70912625</v>
      </c>
      <c r="AX226" s="84">
        <f t="shared" si="86"/>
        <v>680131</v>
      </c>
      <c r="AY226" s="83">
        <f t="shared" si="89"/>
        <v>71592756</v>
      </c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  <c r="BL226" s="233"/>
      <c r="BM226" s="233"/>
      <c r="BN226" s="233"/>
      <c r="BO226" s="233"/>
      <c r="BP226" s="233"/>
      <c r="BQ226" s="233"/>
      <c r="BR226" s="233"/>
      <c r="BS226" s="233"/>
      <c r="BT226" s="233"/>
      <c r="BU226" s="233"/>
      <c r="BV226" s="233"/>
      <c r="BW226" s="233"/>
    </row>
    <row r="227" spans="1:75">
      <c r="A227" s="96">
        <f t="shared" si="87"/>
        <v>2037</v>
      </c>
      <c r="B227" s="96">
        <f t="shared" si="88"/>
        <v>6</v>
      </c>
      <c r="C227" s="95">
        <f t="shared" si="71"/>
        <v>50192</v>
      </c>
      <c r="E227" s="85">
        <v>18101904</v>
      </c>
      <c r="F227" s="84">
        <v>14066114</v>
      </c>
      <c r="G227" s="84">
        <v>849234</v>
      </c>
      <c r="H227" s="84">
        <v>653629</v>
      </c>
      <c r="I227" s="84">
        <v>45781</v>
      </c>
      <c r="J227" s="84">
        <v>53320</v>
      </c>
      <c r="K227" s="84">
        <v>12274</v>
      </c>
      <c r="L227" s="84">
        <v>5425363</v>
      </c>
      <c r="M227" s="84">
        <v>11620274</v>
      </c>
      <c r="N227" s="84">
        <f t="shared" si="72"/>
        <v>33075307</v>
      </c>
      <c r="O227" s="84">
        <f t="shared" si="73"/>
        <v>706949</v>
      </c>
      <c r="P227" s="84">
        <f t="shared" si="74"/>
        <v>17045637</v>
      </c>
      <c r="Q227" s="84">
        <f t="shared" si="75"/>
        <v>50827893</v>
      </c>
      <c r="R227" s="84">
        <f t="shared" si="76"/>
        <v>487496</v>
      </c>
      <c r="S227" s="83">
        <f t="shared" si="90"/>
        <v>51315389</v>
      </c>
      <c r="T227" s="84"/>
      <c r="U227" s="85">
        <v>20884122</v>
      </c>
      <c r="V227" s="84">
        <v>15421007</v>
      </c>
      <c r="W227" s="84">
        <v>998053</v>
      </c>
      <c r="X227" s="84">
        <v>695216</v>
      </c>
      <c r="Y227" s="84">
        <v>45781</v>
      </c>
      <c r="Z227" s="84">
        <v>62132</v>
      </c>
      <c r="AA227" s="84">
        <v>12274</v>
      </c>
      <c r="AB227" s="84">
        <v>5425363</v>
      </c>
      <c r="AC227" s="84">
        <v>11620274</v>
      </c>
      <c r="AD227" s="84">
        <f t="shared" si="77"/>
        <v>37361237</v>
      </c>
      <c r="AE227" s="84">
        <f t="shared" si="78"/>
        <v>757348</v>
      </c>
      <c r="AF227" s="84">
        <f t="shared" si="79"/>
        <v>17045637</v>
      </c>
      <c r="AG227" s="84">
        <f t="shared" si="80"/>
        <v>55164222</v>
      </c>
      <c r="AH227" s="84">
        <f t="shared" si="81"/>
        <v>529086</v>
      </c>
      <c r="AI227" s="83">
        <f t="shared" si="91"/>
        <v>55693308</v>
      </c>
      <c r="AK227" s="85">
        <v>21087393</v>
      </c>
      <c r="AL227" s="84">
        <v>15539177</v>
      </c>
      <c r="AM227" s="84">
        <v>998053</v>
      </c>
      <c r="AN227" s="84">
        <v>702630</v>
      </c>
      <c r="AO227" s="84">
        <v>45781</v>
      </c>
      <c r="AP227" s="84">
        <v>62132</v>
      </c>
      <c r="AQ227" s="84">
        <v>12274</v>
      </c>
      <c r="AR227" s="84">
        <v>5425363</v>
      </c>
      <c r="AS227" s="84">
        <v>11620274</v>
      </c>
      <c r="AT227" s="84">
        <f t="shared" si="82"/>
        <v>37682678</v>
      </c>
      <c r="AU227" s="84">
        <f t="shared" si="83"/>
        <v>764762</v>
      </c>
      <c r="AV227" s="84">
        <f t="shared" si="84"/>
        <v>17045637</v>
      </c>
      <c r="AW227" s="84">
        <f t="shared" si="85"/>
        <v>55493077</v>
      </c>
      <c r="AX227" s="84">
        <f t="shared" si="86"/>
        <v>532241</v>
      </c>
      <c r="AY227" s="83">
        <f t="shared" si="89"/>
        <v>56025318</v>
      </c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  <c r="BL227" s="233"/>
      <c r="BM227" s="233"/>
      <c r="BN227" s="233"/>
      <c r="BO227" s="233"/>
      <c r="BP227" s="233"/>
      <c r="BQ227" s="233"/>
      <c r="BR227" s="233"/>
      <c r="BS227" s="233"/>
      <c r="BT227" s="233"/>
      <c r="BU227" s="233"/>
      <c r="BV227" s="233"/>
      <c r="BW227" s="233"/>
    </row>
    <row r="228" spans="1:75">
      <c r="A228" s="96">
        <f t="shared" si="87"/>
        <v>2037</v>
      </c>
      <c r="B228" s="96">
        <f t="shared" si="88"/>
        <v>7</v>
      </c>
      <c r="C228" s="95">
        <f t="shared" si="71"/>
        <v>50222</v>
      </c>
      <c r="E228" s="85">
        <v>12132946</v>
      </c>
      <c r="F228" s="84">
        <v>11652733</v>
      </c>
      <c r="G228" s="84">
        <v>662024</v>
      </c>
      <c r="H228" s="84">
        <v>620942</v>
      </c>
      <c r="I228" s="84">
        <v>41501</v>
      </c>
      <c r="J228" s="84">
        <v>49730</v>
      </c>
      <c r="K228" s="84">
        <v>11605</v>
      </c>
      <c r="L228" s="84">
        <v>4791815</v>
      </c>
      <c r="M228" s="84">
        <v>11552286</v>
      </c>
      <c r="N228" s="84">
        <f t="shared" si="72"/>
        <v>24500809</v>
      </c>
      <c r="O228" s="84">
        <f t="shared" si="73"/>
        <v>670672</v>
      </c>
      <c r="P228" s="84">
        <f t="shared" si="74"/>
        <v>16344101</v>
      </c>
      <c r="Q228" s="84">
        <f t="shared" si="75"/>
        <v>41515582</v>
      </c>
      <c r="R228" s="84">
        <f t="shared" si="76"/>
        <v>398181</v>
      </c>
      <c r="S228" s="83">
        <f t="shared" si="90"/>
        <v>41913763</v>
      </c>
      <c r="T228" s="84"/>
      <c r="U228" s="85">
        <v>14549143</v>
      </c>
      <c r="V228" s="84">
        <v>12921847</v>
      </c>
      <c r="W228" s="84">
        <v>802038</v>
      </c>
      <c r="X228" s="84">
        <v>662598</v>
      </c>
      <c r="Y228" s="84">
        <v>41501</v>
      </c>
      <c r="Z228" s="84">
        <v>58394</v>
      </c>
      <c r="AA228" s="84">
        <v>11605</v>
      </c>
      <c r="AB228" s="84">
        <v>4791815</v>
      </c>
      <c r="AC228" s="84">
        <v>11552286</v>
      </c>
      <c r="AD228" s="84">
        <f t="shared" si="77"/>
        <v>28326134</v>
      </c>
      <c r="AE228" s="84">
        <f t="shared" si="78"/>
        <v>720992</v>
      </c>
      <c r="AF228" s="84">
        <f t="shared" si="79"/>
        <v>16344101</v>
      </c>
      <c r="AG228" s="84">
        <f t="shared" si="80"/>
        <v>45391227</v>
      </c>
      <c r="AH228" s="84">
        <f t="shared" si="81"/>
        <v>435353</v>
      </c>
      <c r="AI228" s="83">
        <f t="shared" si="91"/>
        <v>45826580</v>
      </c>
      <c r="AK228" s="85">
        <v>14704511</v>
      </c>
      <c r="AL228" s="84">
        <v>13000363</v>
      </c>
      <c r="AM228" s="84">
        <v>802038</v>
      </c>
      <c r="AN228" s="84">
        <v>668978</v>
      </c>
      <c r="AO228" s="84">
        <v>41501</v>
      </c>
      <c r="AP228" s="84">
        <v>58394</v>
      </c>
      <c r="AQ228" s="84">
        <v>11605</v>
      </c>
      <c r="AR228" s="84">
        <v>4791815</v>
      </c>
      <c r="AS228" s="84">
        <v>11552286</v>
      </c>
      <c r="AT228" s="84">
        <f t="shared" si="82"/>
        <v>28560018</v>
      </c>
      <c r="AU228" s="84">
        <f t="shared" si="83"/>
        <v>727372</v>
      </c>
      <c r="AV228" s="84">
        <f t="shared" si="84"/>
        <v>16344101</v>
      </c>
      <c r="AW228" s="84">
        <f t="shared" si="85"/>
        <v>45631491</v>
      </c>
      <c r="AX228" s="84">
        <f t="shared" si="86"/>
        <v>437657</v>
      </c>
      <c r="AY228" s="83">
        <f t="shared" si="89"/>
        <v>46069148</v>
      </c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  <c r="BL228" s="233"/>
      <c r="BM228" s="233"/>
      <c r="BN228" s="233"/>
      <c r="BO228" s="233"/>
      <c r="BP228" s="233"/>
      <c r="BQ228" s="233"/>
      <c r="BR228" s="233"/>
      <c r="BS228" s="233"/>
      <c r="BT228" s="233"/>
      <c r="BU228" s="233"/>
      <c r="BV228" s="233"/>
      <c r="BW228" s="233"/>
    </row>
    <row r="229" spans="1:75">
      <c r="A229" s="96">
        <f t="shared" si="87"/>
        <v>2037</v>
      </c>
      <c r="B229" s="96">
        <f t="shared" si="88"/>
        <v>8</v>
      </c>
      <c r="C229" s="95">
        <f t="shared" si="71"/>
        <v>50253</v>
      </c>
      <c r="E229" s="85">
        <v>11135281</v>
      </c>
      <c r="F229" s="84">
        <v>12056403</v>
      </c>
      <c r="G229" s="84">
        <v>695476</v>
      </c>
      <c r="H229" s="84">
        <v>650741</v>
      </c>
      <c r="I229" s="84">
        <v>43537</v>
      </c>
      <c r="J229" s="84">
        <v>50866</v>
      </c>
      <c r="K229" s="84">
        <v>11801</v>
      </c>
      <c r="L229" s="84">
        <v>5003675</v>
      </c>
      <c r="M229" s="84">
        <v>11120616</v>
      </c>
      <c r="N229" s="84">
        <f t="shared" si="72"/>
        <v>23942498</v>
      </c>
      <c r="O229" s="84">
        <f t="shared" si="73"/>
        <v>701607</v>
      </c>
      <c r="P229" s="84">
        <f t="shared" si="74"/>
        <v>16124291</v>
      </c>
      <c r="Q229" s="84">
        <f t="shared" si="75"/>
        <v>40768396</v>
      </c>
      <c r="R229" s="84">
        <f t="shared" si="76"/>
        <v>391014</v>
      </c>
      <c r="S229" s="83">
        <f t="shared" si="90"/>
        <v>41159410</v>
      </c>
      <c r="T229" s="84"/>
      <c r="U229" s="85">
        <v>13677771</v>
      </c>
      <c r="V229" s="84">
        <v>13367055</v>
      </c>
      <c r="W229" s="84">
        <v>848337</v>
      </c>
      <c r="X229" s="84">
        <v>694822</v>
      </c>
      <c r="Y229" s="84">
        <v>43537</v>
      </c>
      <c r="Z229" s="84">
        <v>59313</v>
      </c>
      <c r="AA229" s="84">
        <v>11801</v>
      </c>
      <c r="AB229" s="84">
        <v>5003675</v>
      </c>
      <c r="AC229" s="84">
        <v>11120616</v>
      </c>
      <c r="AD229" s="84">
        <f t="shared" si="77"/>
        <v>27948501</v>
      </c>
      <c r="AE229" s="84">
        <f t="shared" si="78"/>
        <v>754135</v>
      </c>
      <c r="AF229" s="84">
        <f t="shared" si="79"/>
        <v>16124291</v>
      </c>
      <c r="AG229" s="84">
        <f t="shared" si="80"/>
        <v>44826927</v>
      </c>
      <c r="AH229" s="84">
        <f t="shared" si="81"/>
        <v>429940</v>
      </c>
      <c r="AI229" s="83">
        <f t="shared" si="91"/>
        <v>45256867</v>
      </c>
      <c r="AK229" s="85">
        <v>13857388</v>
      </c>
      <c r="AL229" s="84">
        <v>13449859</v>
      </c>
      <c r="AM229" s="84">
        <v>848337</v>
      </c>
      <c r="AN229" s="84">
        <v>701638</v>
      </c>
      <c r="AO229" s="84">
        <v>43537</v>
      </c>
      <c r="AP229" s="84">
        <v>59313</v>
      </c>
      <c r="AQ229" s="84">
        <v>11801</v>
      </c>
      <c r="AR229" s="84">
        <v>5003675</v>
      </c>
      <c r="AS229" s="84">
        <v>11120616</v>
      </c>
      <c r="AT229" s="84">
        <f t="shared" si="82"/>
        <v>28210922</v>
      </c>
      <c r="AU229" s="84">
        <f t="shared" si="83"/>
        <v>760951</v>
      </c>
      <c r="AV229" s="84">
        <f t="shared" si="84"/>
        <v>16124291</v>
      </c>
      <c r="AW229" s="84">
        <f t="shared" si="85"/>
        <v>45096164</v>
      </c>
      <c r="AX229" s="84">
        <f t="shared" si="86"/>
        <v>432523</v>
      </c>
      <c r="AY229" s="83">
        <f t="shared" si="89"/>
        <v>45528687</v>
      </c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  <c r="BL229" s="233"/>
      <c r="BM229" s="233"/>
      <c r="BN229" s="233"/>
      <c r="BO229" s="233"/>
      <c r="BP229" s="233"/>
      <c r="BQ229" s="233"/>
      <c r="BR229" s="233"/>
      <c r="BS229" s="233"/>
      <c r="BT229" s="233"/>
      <c r="BU229" s="233"/>
      <c r="BV229" s="233"/>
      <c r="BW229" s="233"/>
    </row>
    <row r="230" spans="1:75">
      <c r="A230" s="96">
        <f t="shared" si="87"/>
        <v>2037</v>
      </c>
      <c r="B230" s="96">
        <f t="shared" si="88"/>
        <v>9</v>
      </c>
      <c r="C230" s="95">
        <f t="shared" si="71"/>
        <v>50284</v>
      </c>
      <c r="E230" s="85">
        <v>18174084</v>
      </c>
      <c r="F230" s="84">
        <v>13349862</v>
      </c>
      <c r="G230" s="84">
        <v>932579</v>
      </c>
      <c r="H230" s="84">
        <v>633874</v>
      </c>
      <c r="I230" s="84">
        <v>46370</v>
      </c>
      <c r="J230" s="84">
        <v>77775</v>
      </c>
      <c r="K230" s="84">
        <v>14490</v>
      </c>
      <c r="L230" s="84">
        <v>4976625</v>
      </c>
      <c r="M230" s="84">
        <v>10930130</v>
      </c>
      <c r="N230" s="84">
        <f t="shared" si="72"/>
        <v>32517385</v>
      </c>
      <c r="O230" s="84">
        <f t="shared" si="73"/>
        <v>711649</v>
      </c>
      <c r="P230" s="84">
        <f t="shared" si="74"/>
        <v>15906755</v>
      </c>
      <c r="Q230" s="84">
        <f t="shared" si="75"/>
        <v>49135789</v>
      </c>
      <c r="R230" s="84">
        <f t="shared" si="76"/>
        <v>471267</v>
      </c>
      <c r="S230" s="83">
        <f t="shared" si="90"/>
        <v>49607056</v>
      </c>
      <c r="T230" s="84"/>
      <c r="U230" s="85">
        <v>21307452</v>
      </c>
      <c r="V230" s="84">
        <v>14634854</v>
      </c>
      <c r="W230" s="84">
        <v>1095391</v>
      </c>
      <c r="X230" s="84">
        <v>675317</v>
      </c>
      <c r="Y230" s="84">
        <v>46370</v>
      </c>
      <c r="Z230" s="84">
        <v>85498</v>
      </c>
      <c r="AA230" s="84">
        <v>14490</v>
      </c>
      <c r="AB230" s="84">
        <v>4976625</v>
      </c>
      <c r="AC230" s="84">
        <v>10930130</v>
      </c>
      <c r="AD230" s="84">
        <f t="shared" si="77"/>
        <v>37098557</v>
      </c>
      <c r="AE230" s="84">
        <f t="shared" si="78"/>
        <v>760815</v>
      </c>
      <c r="AF230" s="84">
        <f t="shared" si="79"/>
        <v>15906755</v>
      </c>
      <c r="AG230" s="84">
        <f t="shared" si="80"/>
        <v>53766127</v>
      </c>
      <c r="AH230" s="84">
        <f t="shared" si="81"/>
        <v>515677</v>
      </c>
      <c r="AI230" s="83">
        <f t="shared" si="91"/>
        <v>54281804</v>
      </c>
      <c r="AK230" s="85">
        <v>21582358</v>
      </c>
      <c r="AL230" s="84">
        <v>14773734</v>
      </c>
      <c r="AM230" s="84">
        <v>1095391</v>
      </c>
      <c r="AN230" s="84">
        <v>683639</v>
      </c>
      <c r="AO230" s="84">
        <v>46370</v>
      </c>
      <c r="AP230" s="84">
        <v>85498</v>
      </c>
      <c r="AQ230" s="84">
        <v>14490</v>
      </c>
      <c r="AR230" s="84">
        <v>4976625</v>
      </c>
      <c r="AS230" s="84">
        <v>10930130</v>
      </c>
      <c r="AT230" s="84">
        <f t="shared" si="82"/>
        <v>37512343</v>
      </c>
      <c r="AU230" s="84">
        <f t="shared" si="83"/>
        <v>769137</v>
      </c>
      <c r="AV230" s="84">
        <f t="shared" si="84"/>
        <v>15906755</v>
      </c>
      <c r="AW230" s="84">
        <f t="shared" si="85"/>
        <v>54188235</v>
      </c>
      <c r="AX230" s="84">
        <f t="shared" si="86"/>
        <v>519726</v>
      </c>
      <c r="AY230" s="83">
        <f t="shared" si="89"/>
        <v>54707961</v>
      </c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  <c r="BL230" s="233"/>
      <c r="BM230" s="233"/>
      <c r="BN230" s="233"/>
      <c r="BO230" s="233"/>
      <c r="BP230" s="233"/>
      <c r="BQ230" s="233"/>
      <c r="BR230" s="233"/>
      <c r="BS230" s="233"/>
      <c r="BT230" s="233"/>
      <c r="BU230" s="233"/>
      <c r="BV230" s="233"/>
      <c r="BW230" s="233"/>
    </row>
    <row r="231" spans="1:75">
      <c r="A231" s="96">
        <f t="shared" si="87"/>
        <v>2037</v>
      </c>
      <c r="B231" s="96">
        <f t="shared" si="88"/>
        <v>10</v>
      </c>
      <c r="C231" s="95">
        <f t="shared" si="71"/>
        <v>50314</v>
      </c>
      <c r="E231" s="85">
        <v>45669841</v>
      </c>
      <c r="F231" s="84">
        <v>22216054</v>
      </c>
      <c r="G231" s="84">
        <v>1117168</v>
      </c>
      <c r="H231" s="84">
        <v>975404</v>
      </c>
      <c r="I231" s="84">
        <v>64341</v>
      </c>
      <c r="J231" s="84">
        <v>90267</v>
      </c>
      <c r="K231" s="84">
        <v>14766</v>
      </c>
      <c r="L231" s="84">
        <v>5429517</v>
      </c>
      <c r="M231" s="84">
        <v>11968611</v>
      </c>
      <c r="N231" s="84">
        <f t="shared" si="72"/>
        <v>69082170</v>
      </c>
      <c r="O231" s="84">
        <f t="shared" si="73"/>
        <v>1065671</v>
      </c>
      <c r="P231" s="84">
        <f t="shared" si="74"/>
        <v>17398128</v>
      </c>
      <c r="Q231" s="84">
        <f t="shared" si="75"/>
        <v>87545969</v>
      </c>
      <c r="R231" s="84">
        <f t="shared" si="76"/>
        <v>839664</v>
      </c>
      <c r="S231" s="83">
        <f t="shared" si="90"/>
        <v>88385633</v>
      </c>
      <c r="T231" s="84"/>
      <c r="U231" s="85">
        <v>51186088</v>
      </c>
      <c r="V231" s="84">
        <v>23986245</v>
      </c>
      <c r="W231" s="84">
        <v>1249235</v>
      </c>
      <c r="X231" s="84">
        <v>1036790</v>
      </c>
      <c r="Y231" s="84">
        <v>64341</v>
      </c>
      <c r="Z231" s="84">
        <v>100303</v>
      </c>
      <c r="AA231" s="84">
        <v>14766</v>
      </c>
      <c r="AB231" s="84">
        <v>5429517</v>
      </c>
      <c r="AC231" s="84">
        <v>11968611</v>
      </c>
      <c r="AD231" s="84">
        <f t="shared" si="77"/>
        <v>76500675</v>
      </c>
      <c r="AE231" s="84">
        <f t="shared" si="78"/>
        <v>1137093</v>
      </c>
      <c r="AF231" s="84">
        <f t="shared" si="79"/>
        <v>17398128</v>
      </c>
      <c r="AG231" s="84">
        <f t="shared" si="80"/>
        <v>95035896</v>
      </c>
      <c r="AH231" s="84">
        <f t="shared" si="81"/>
        <v>911500</v>
      </c>
      <c r="AI231" s="83">
        <f t="shared" si="91"/>
        <v>95947396</v>
      </c>
      <c r="AK231" s="85">
        <v>51753717</v>
      </c>
      <c r="AL231" s="84">
        <v>24312268</v>
      </c>
      <c r="AM231" s="84">
        <v>1249235</v>
      </c>
      <c r="AN231" s="84">
        <v>1054631</v>
      </c>
      <c r="AO231" s="84">
        <v>64341</v>
      </c>
      <c r="AP231" s="84">
        <v>100303</v>
      </c>
      <c r="AQ231" s="84">
        <v>14766</v>
      </c>
      <c r="AR231" s="84">
        <v>5429517</v>
      </c>
      <c r="AS231" s="84">
        <v>11968611</v>
      </c>
      <c r="AT231" s="84">
        <f t="shared" si="82"/>
        <v>77394327</v>
      </c>
      <c r="AU231" s="84">
        <f t="shared" si="83"/>
        <v>1154934</v>
      </c>
      <c r="AV231" s="84">
        <f t="shared" si="84"/>
        <v>17398128</v>
      </c>
      <c r="AW231" s="84">
        <f t="shared" si="85"/>
        <v>95947389</v>
      </c>
      <c r="AX231" s="84">
        <f t="shared" si="86"/>
        <v>920242</v>
      </c>
      <c r="AY231" s="83">
        <f t="shared" si="89"/>
        <v>96867631</v>
      </c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  <c r="BL231" s="233"/>
      <c r="BM231" s="233"/>
      <c r="BN231" s="233"/>
      <c r="BO231" s="233"/>
      <c r="BP231" s="233"/>
      <c r="BQ231" s="233"/>
      <c r="BR231" s="233"/>
      <c r="BS231" s="233"/>
      <c r="BT231" s="233"/>
      <c r="BU231" s="233"/>
      <c r="BV231" s="233"/>
      <c r="BW231" s="233"/>
    </row>
    <row r="232" spans="1:75">
      <c r="A232" s="96">
        <f t="shared" si="87"/>
        <v>2037</v>
      </c>
      <c r="B232" s="96">
        <f t="shared" si="88"/>
        <v>11</v>
      </c>
      <c r="C232" s="95">
        <f t="shared" si="71"/>
        <v>50345</v>
      </c>
      <c r="E232" s="85">
        <v>77195618</v>
      </c>
      <c r="F232" s="84">
        <v>32118109</v>
      </c>
      <c r="G232" s="84">
        <v>2062290</v>
      </c>
      <c r="H232" s="84">
        <v>1114031</v>
      </c>
      <c r="I232" s="84">
        <v>55429</v>
      </c>
      <c r="J232" s="84">
        <v>87625</v>
      </c>
      <c r="K232" s="84">
        <v>12218</v>
      </c>
      <c r="L232" s="84">
        <v>6412549</v>
      </c>
      <c r="M232" s="84">
        <v>12796427</v>
      </c>
      <c r="N232" s="84">
        <f t="shared" si="72"/>
        <v>111443664</v>
      </c>
      <c r="O232" s="84">
        <f t="shared" si="73"/>
        <v>1201656</v>
      </c>
      <c r="P232" s="84">
        <f t="shared" si="74"/>
        <v>19208976</v>
      </c>
      <c r="Q232" s="84">
        <f t="shared" si="75"/>
        <v>131854296</v>
      </c>
      <c r="R232" s="84">
        <f t="shared" si="76"/>
        <v>1264630</v>
      </c>
      <c r="S232" s="83">
        <f t="shared" si="90"/>
        <v>133118926</v>
      </c>
      <c r="T232" s="84"/>
      <c r="U232" s="85">
        <v>85015526</v>
      </c>
      <c r="V232" s="84">
        <v>34466806</v>
      </c>
      <c r="W232" s="84">
        <v>2237023</v>
      </c>
      <c r="X232" s="84">
        <v>1163733</v>
      </c>
      <c r="Y232" s="84">
        <v>55429</v>
      </c>
      <c r="Z232" s="84">
        <v>97471</v>
      </c>
      <c r="AA232" s="84">
        <v>12218</v>
      </c>
      <c r="AB232" s="84">
        <v>6412549</v>
      </c>
      <c r="AC232" s="84">
        <v>12796427</v>
      </c>
      <c r="AD232" s="84">
        <f t="shared" si="77"/>
        <v>121787002</v>
      </c>
      <c r="AE232" s="84">
        <f t="shared" si="78"/>
        <v>1261204</v>
      </c>
      <c r="AF232" s="84">
        <f t="shared" si="79"/>
        <v>19208976</v>
      </c>
      <c r="AG232" s="84">
        <f t="shared" si="80"/>
        <v>142257182</v>
      </c>
      <c r="AH232" s="84">
        <f t="shared" si="81"/>
        <v>1364405</v>
      </c>
      <c r="AI232" s="83">
        <f t="shared" si="91"/>
        <v>143621587</v>
      </c>
      <c r="AK232" s="85">
        <v>85897391</v>
      </c>
      <c r="AL232" s="84">
        <v>35108778</v>
      </c>
      <c r="AM232" s="84">
        <v>2237023</v>
      </c>
      <c r="AN232" s="84">
        <v>1179721</v>
      </c>
      <c r="AO232" s="84">
        <v>55429</v>
      </c>
      <c r="AP232" s="84">
        <v>97471</v>
      </c>
      <c r="AQ232" s="84">
        <v>12218</v>
      </c>
      <c r="AR232" s="84">
        <v>6412549</v>
      </c>
      <c r="AS232" s="84">
        <v>12796427</v>
      </c>
      <c r="AT232" s="84">
        <f t="shared" si="82"/>
        <v>123310839</v>
      </c>
      <c r="AU232" s="84">
        <f t="shared" si="83"/>
        <v>1277192</v>
      </c>
      <c r="AV232" s="84">
        <f t="shared" si="84"/>
        <v>19208976</v>
      </c>
      <c r="AW232" s="84">
        <f t="shared" si="85"/>
        <v>143797007</v>
      </c>
      <c r="AX232" s="84">
        <f t="shared" si="86"/>
        <v>1379174</v>
      </c>
      <c r="AY232" s="83">
        <f t="shared" si="89"/>
        <v>145176181</v>
      </c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  <c r="BL232" s="233"/>
      <c r="BM232" s="233"/>
      <c r="BN232" s="233"/>
      <c r="BO232" s="233"/>
      <c r="BP232" s="233"/>
      <c r="BQ232" s="233"/>
      <c r="BR232" s="233"/>
      <c r="BS232" s="233"/>
      <c r="BT232" s="233"/>
      <c r="BU232" s="233"/>
      <c r="BV232" s="233"/>
      <c r="BW232" s="233"/>
    </row>
    <row r="233" spans="1:75">
      <c r="A233" s="96">
        <f t="shared" si="87"/>
        <v>2037</v>
      </c>
      <c r="B233" s="96">
        <f t="shared" si="88"/>
        <v>12</v>
      </c>
      <c r="C233" s="95">
        <f t="shared" si="71"/>
        <v>50375</v>
      </c>
      <c r="E233" s="85">
        <v>101838250</v>
      </c>
      <c r="F233" s="84">
        <v>41133325</v>
      </c>
      <c r="G233" s="84">
        <v>2694400</v>
      </c>
      <c r="H233" s="84">
        <v>1431868</v>
      </c>
      <c r="I233" s="84">
        <v>67144</v>
      </c>
      <c r="J233" s="84">
        <v>103539</v>
      </c>
      <c r="K233" s="84">
        <v>13522</v>
      </c>
      <c r="L233" s="84">
        <v>6592117</v>
      </c>
      <c r="M233" s="84">
        <v>13152505</v>
      </c>
      <c r="N233" s="84">
        <f t="shared" si="72"/>
        <v>145746641</v>
      </c>
      <c r="O233" s="84">
        <f t="shared" si="73"/>
        <v>1535407</v>
      </c>
      <c r="P233" s="84">
        <f t="shared" si="74"/>
        <v>19744622</v>
      </c>
      <c r="Q233" s="84">
        <f t="shared" si="75"/>
        <v>167026670</v>
      </c>
      <c r="R233" s="84">
        <f t="shared" si="76"/>
        <v>1601972</v>
      </c>
      <c r="S233" s="83">
        <f t="shared" si="90"/>
        <v>168628642</v>
      </c>
      <c r="T233" s="84"/>
      <c r="U233" s="85">
        <v>112242009</v>
      </c>
      <c r="V233" s="84">
        <v>44264079</v>
      </c>
      <c r="W233" s="84">
        <v>2888764</v>
      </c>
      <c r="X233" s="84">
        <v>1482701</v>
      </c>
      <c r="Y233" s="84">
        <v>67144</v>
      </c>
      <c r="Z233" s="84">
        <v>113654</v>
      </c>
      <c r="AA233" s="84">
        <v>13522</v>
      </c>
      <c r="AB233" s="84">
        <v>6592117</v>
      </c>
      <c r="AC233" s="84">
        <v>13152505</v>
      </c>
      <c r="AD233" s="84">
        <f t="shared" si="77"/>
        <v>159475518</v>
      </c>
      <c r="AE233" s="84">
        <f t="shared" si="78"/>
        <v>1596355</v>
      </c>
      <c r="AF233" s="84">
        <f t="shared" si="79"/>
        <v>19744622</v>
      </c>
      <c r="AG233" s="84">
        <f t="shared" si="80"/>
        <v>180816495</v>
      </c>
      <c r="AH233" s="84">
        <f t="shared" si="81"/>
        <v>1734232</v>
      </c>
      <c r="AI233" s="83">
        <f t="shared" si="91"/>
        <v>182550727</v>
      </c>
      <c r="AK233" s="85">
        <v>113473054</v>
      </c>
      <c r="AL233" s="84">
        <v>45297950</v>
      </c>
      <c r="AM233" s="84">
        <v>2888764</v>
      </c>
      <c r="AN233" s="84">
        <v>1500308</v>
      </c>
      <c r="AO233" s="84">
        <v>67144</v>
      </c>
      <c r="AP233" s="84">
        <v>113654</v>
      </c>
      <c r="AQ233" s="84">
        <v>13522</v>
      </c>
      <c r="AR233" s="84">
        <v>6592117</v>
      </c>
      <c r="AS233" s="84">
        <v>13152505</v>
      </c>
      <c r="AT233" s="84">
        <f t="shared" si="82"/>
        <v>161740434</v>
      </c>
      <c r="AU233" s="84">
        <f t="shared" si="83"/>
        <v>1613962</v>
      </c>
      <c r="AV233" s="84">
        <f t="shared" si="84"/>
        <v>19744622</v>
      </c>
      <c r="AW233" s="84">
        <f t="shared" si="85"/>
        <v>183099018</v>
      </c>
      <c r="AX233" s="84">
        <f t="shared" si="86"/>
        <v>1756124</v>
      </c>
      <c r="AY233" s="83">
        <f t="shared" si="89"/>
        <v>184855142</v>
      </c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  <c r="BL233" s="233"/>
      <c r="BM233" s="233"/>
      <c r="BN233" s="233"/>
      <c r="BO233" s="233"/>
      <c r="BP233" s="233"/>
      <c r="BQ233" s="233"/>
      <c r="BR233" s="233"/>
      <c r="BS233" s="233"/>
      <c r="BT233" s="233"/>
      <c r="BU233" s="233"/>
      <c r="BV233" s="233"/>
      <c r="BW233" s="233"/>
    </row>
    <row r="234" spans="1:75">
      <c r="A234" s="96">
        <f t="shared" si="87"/>
        <v>2038</v>
      </c>
      <c r="B234" s="96">
        <f t="shared" si="88"/>
        <v>1</v>
      </c>
      <c r="C234" s="95">
        <f t="shared" si="71"/>
        <v>50406</v>
      </c>
      <c r="E234" s="85">
        <v>97823911</v>
      </c>
      <c r="F234" s="84">
        <v>38377730</v>
      </c>
      <c r="G234" s="84">
        <v>2352534</v>
      </c>
      <c r="H234" s="84">
        <v>1097138</v>
      </c>
      <c r="I234" s="84">
        <v>52772</v>
      </c>
      <c r="J234" s="84">
        <v>94585</v>
      </c>
      <c r="K234" s="84">
        <v>12585</v>
      </c>
      <c r="L234" s="84">
        <v>6373959</v>
      </c>
      <c r="M234" s="84">
        <v>11403461</v>
      </c>
      <c r="N234" s="84">
        <f t="shared" si="72"/>
        <v>138619532</v>
      </c>
      <c r="O234" s="84">
        <f t="shared" si="73"/>
        <v>1191723</v>
      </c>
      <c r="P234" s="84">
        <f t="shared" si="74"/>
        <v>17777420</v>
      </c>
      <c r="Q234" s="84">
        <f t="shared" si="75"/>
        <v>157588675</v>
      </c>
      <c r="R234" s="84">
        <f t="shared" si="76"/>
        <v>1511451</v>
      </c>
      <c r="S234" s="83">
        <f t="shared" si="90"/>
        <v>159100126</v>
      </c>
      <c r="T234" s="84"/>
      <c r="U234" s="85">
        <v>108009048</v>
      </c>
      <c r="V234" s="84">
        <v>41192570</v>
      </c>
      <c r="W234" s="84">
        <v>2519527</v>
      </c>
      <c r="X234" s="84">
        <v>1157194</v>
      </c>
      <c r="Y234" s="84">
        <v>52772</v>
      </c>
      <c r="Z234" s="84">
        <v>105958</v>
      </c>
      <c r="AA234" s="84">
        <v>12585</v>
      </c>
      <c r="AB234" s="84">
        <v>6373959</v>
      </c>
      <c r="AC234" s="84">
        <v>11403461</v>
      </c>
      <c r="AD234" s="84">
        <f t="shared" si="77"/>
        <v>151786502</v>
      </c>
      <c r="AE234" s="84">
        <f t="shared" si="78"/>
        <v>1263152</v>
      </c>
      <c r="AF234" s="84">
        <f t="shared" si="79"/>
        <v>17777420</v>
      </c>
      <c r="AG234" s="84">
        <f t="shared" si="80"/>
        <v>170827074</v>
      </c>
      <c r="AH234" s="84">
        <f t="shared" si="81"/>
        <v>1638422</v>
      </c>
      <c r="AI234" s="83">
        <f t="shared" si="91"/>
        <v>172465496</v>
      </c>
      <c r="AK234" s="85">
        <v>109214293</v>
      </c>
      <c r="AL234" s="84">
        <v>42109066</v>
      </c>
      <c r="AM234" s="84">
        <v>2519527</v>
      </c>
      <c r="AN234" s="84">
        <v>1181477</v>
      </c>
      <c r="AO234" s="84">
        <v>52772</v>
      </c>
      <c r="AP234" s="84">
        <v>105958</v>
      </c>
      <c r="AQ234" s="84">
        <v>12585</v>
      </c>
      <c r="AR234" s="84">
        <v>6373959</v>
      </c>
      <c r="AS234" s="84">
        <v>11403461</v>
      </c>
      <c r="AT234" s="84">
        <f t="shared" si="82"/>
        <v>153908243</v>
      </c>
      <c r="AU234" s="84">
        <f t="shared" si="83"/>
        <v>1287435</v>
      </c>
      <c r="AV234" s="84">
        <f t="shared" si="84"/>
        <v>17777420</v>
      </c>
      <c r="AW234" s="84">
        <f t="shared" si="85"/>
        <v>172973098</v>
      </c>
      <c r="AX234" s="84">
        <f t="shared" si="86"/>
        <v>1659005</v>
      </c>
      <c r="AY234" s="83">
        <f t="shared" si="89"/>
        <v>174632103</v>
      </c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  <c r="BL234" s="233"/>
      <c r="BM234" s="233"/>
      <c r="BN234" s="233"/>
      <c r="BO234" s="233"/>
      <c r="BP234" s="233"/>
      <c r="BQ234" s="233"/>
      <c r="BR234" s="233"/>
      <c r="BS234" s="233"/>
      <c r="BT234" s="233"/>
      <c r="BU234" s="233"/>
      <c r="BV234" s="233"/>
      <c r="BW234" s="233"/>
    </row>
    <row r="235" spans="1:75">
      <c r="A235" s="96">
        <f t="shared" si="87"/>
        <v>2038</v>
      </c>
      <c r="B235" s="96">
        <f t="shared" si="88"/>
        <v>2</v>
      </c>
      <c r="C235" s="95">
        <f t="shared" si="71"/>
        <v>50437</v>
      </c>
      <c r="E235" s="85">
        <v>82973626</v>
      </c>
      <c r="F235" s="84">
        <v>35921131</v>
      </c>
      <c r="G235" s="84">
        <v>2104488</v>
      </c>
      <c r="H235" s="84">
        <v>1046569</v>
      </c>
      <c r="I235" s="84">
        <v>63398</v>
      </c>
      <c r="J235" s="84">
        <v>110740</v>
      </c>
      <c r="K235" s="84">
        <v>13740</v>
      </c>
      <c r="L235" s="84">
        <v>6696201</v>
      </c>
      <c r="M235" s="84">
        <v>15806885</v>
      </c>
      <c r="N235" s="84">
        <f t="shared" si="72"/>
        <v>121076383</v>
      </c>
      <c r="O235" s="84">
        <f t="shared" si="73"/>
        <v>1157309</v>
      </c>
      <c r="P235" s="84">
        <f t="shared" si="74"/>
        <v>22503086</v>
      </c>
      <c r="Q235" s="84">
        <f t="shared" si="75"/>
        <v>144736778</v>
      </c>
      <c r="R235" s="84">
        <f t="shared" si="76"/>
        <v>1388187</v>
      </c>
      <c r="S235" s="83">
        <f t="shared" si="90"/>
        <v>146124965</v>
      </c>
      <c r="T235" s="84"/>
      <c r="U235" s="85">
        <v>91280338</v>
      </c>
      <c r="V235" s="84">
        <v>38216377</v>
      </c>
      <c r="W235" s="84">
        <v>2258733</v>
      </c>
      <c r="X235" s="84">
        <v>1108136</v>
      </c>
      <c r="Y235" s="84">
        <v>63398</v>
      </c>
      <c r="Z235" s="84">
        <v>121928</v>
      </c>
      <c r="AA235" s="84">
        <v>13740</v>
      </c>
      <c r="AB235" s="84">
        <v>6696201</v>
      </c>
      <c r="AC235" s="84">
        <v>15806885</v>
      </c>
      <c r="AD235" s="84">
        <f t="shared" si="77"/>
        <v>131832586</v>
      </c>
      <c r="AE235" s="84">
        <f t="shared" si="78"/>
        <v>1230064</v>
      </c>
      <c r="AF235" s="84">
        <f t="shared" si="79"/>
        <v>22503086</v>
      </c>
      <c r="AG235" s="84">
        <f t="shared" si="80"/>
        <v>155565736</v>
      </c>
      <c r="AH235" s="84">
        <f t="shared" si="81"/>
        <v>1492049</v>
      </c>
      <c r="AI235" s="83">
        <f t="shared" si="91"/>
        <v>157057785</v>
      </c>
      <c r="AK235" s="85">
        <v>92234970</v>
      </c>
      <c r="AL235" s="84">
        <v>38871859</v>
      </c>
      <c r="AM235" s="84">
        <v>2258733</v>
      </c>
      <c r="AN235" s="84">
        <v>1132103</v>
      </c>
      <c r="AO235" s="84">
        <v>63398</v>
      </c>
      <c r="AP235" s="84">
        <v>121928</v>
      </c>
      <c r="AQ235" s="84">
        <v>13740</v>
      </c>
      <c r="AR235" s="84">
        <v>6696201</v>
      </c>
      <c r="AS235" s="84">
        <v>15806885</v>
      </c>
      <c r="AT235" s="84">
        <f t="shared" si="82"/>
        <v>133442700</v>
      </c>
      <c r="AU235" s="84">
        <f t="shared" si="83"/>
        <v>1254031</v>
      </c>
      <c r="AV235" s="84">
        <f t="shared" si="84"/>
        <v>22503086</v>
      </c>
      <c r="AW235" s="84">
        <f t="shared" si="85"/>
        <v>157199817</v>
      </c>
      <c r="AX235" s="84">
        <f t="shared" si="86"/>
        <v>1507722</v>
      </c>
      <c r="AY235" s="83">
        <f t="shared" si="89"/>
        <v>158707539</v>
      </c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  <c r="BL235" s="233"/>
      <c r="BM235" s="233"/>
      <c r="BN235" s="233"/>
      <c r="BO235" s="233"/>
      <c r="BP235" s="233"/>
      <c r="BQ235" s="233"/>
      <c r="BR235" s="233"/>
      <c r="BS235" s="233"/>
      <c r="BT235" s="233"/>
      <c r="BU235" s="233"/>
      <c r="BV235" s="233"/>
      <c r="BW235" s="233"/>
    </row>
    <row r="236" spans="1:75">
      <c r="A236" s="96">
        <f t="shared" si="87"/>
        <v>2038</v>
      </c>
      <c r="B236" s="96">
        <f t="shared" si="88"/>
        <v>3</v>
      </c>
      <c r="C236" s="95">
        <f t="shared" si="71"/>
        <v>50465</v>
      </c>
      <c r="E236" s="85">
        <v>75663688</v>
      </c>
      <c r="F236" s="84">
        <v>33036477</v>
      </c>
      <c r="G236" s="84">
        <v>1896343</v>
      </c>
      <c r="H236" s="84">
        <v>982597</v>
      </c>
      <c r="I236" s="84">
        <v>63077</v>
      </c>
      <c r="J236" s="84">
        <v>99752</v>
      </c>
      <c r="K236" s="84">
        <v>14893</v>
      </c>
      <c r="L236" s="84">
        <v>6213749</v>
      </c>
      <c r="M236" s="84">
        <v>10772201</v>
      </c>
      <c r="N236" s="84">
        <f t="shared" si="72"/>
        <v>110674478</v>
      </c>
      <c r="O236" s="84">
        <f t="shared" si="73"/>
        <v>1082349</v>
      </c>
      <c r="P236" s="84">
        <f t="shared" si="74"/>
        <v>16985950</v>
      </c>
      <c r="Q236" s="84">
        <f t="shared" si="75"/>
        <v>128742777</v>
      </c>
      <c r="R236" s="84">
        <f t="shared" si="76"/>
        <v>1234787</v>
      </c>
      <c r="S236" s="83">
        <f t="shared" si="90"/>
        <v>129977564</v>
      </c>
      <c r="T236" s="84"/>
      <c r="U236" s="85">
        <v>83873541</v>
      </c>
      <c r="V236" s="84">
        <v>35205794</v>
      </c>
      <c r="W236" s="84">
        <v>2052882</v>
      </c>
      <c r="X236" s="84">
        <v>1040278</v>
      </c>
      <c r="Y236" s="84">
        <v>63077</v>
      </c>
      <c r="Z236" s="84">
        <v>110909</v>
      </c>
      <c r="AA236" s="84">
        <v>14893</v>
      </c>
      <c r="AB236" s="84">
        <v>6213749</v>
      </c>
      <c r="AC236" s="84">
        <v>10772201</v>
      </c>
      <c r="AD236" s="84">
        <f t="shared" si="77"/>
        <v>121210187</v>
      </c>
      <c r="AE236" s="84">
        <f t="shared" si="78"/>
        <v>1151187</v>
      </c>
      <c r="AF236" s="84">
        <f t="shared" si="79"/>
        <v>16985950</v>
      </c>
      <c r="AG236" s="84">
        <f t="shared" si="80"/>
        <v>139347324</v>
      </c>
      <c r="AH236" s="84">
        <f t="shared" si="81"/>
        <v>1336496</v>
      </c>
      <c r="AI236" s="83">
        <f t="shared" si="91"/>
        <v>140683820</v>
      </c>
      <c r="AK236" s="85">
        <v>84794765</v>
      </c>
      <c r="AL236" s="84">
        <v>35750323</v>
      </c>
      <c r="AM236" s="84">
        <v>2052882</v>
      </c>
      <c r="AN236" s="84">
        <v>1060717</v>
      </c>
      <c r="AO236" s="84">
        <v>63077</v>
      </c>
      <c r="AP236" s="84">
        <v>110909</v>
      </c>
      <c r="AQ236" s="84">
        <v>14893</v>
      </c>
      <c r="AR236" s="84">
        <v>6213749</v>
      </c>
      <c r="AS236" s="84">
        <v>10772201</v>
      </c>
      <c r="AT236" s="84">
        <f t="shared" si="82"/>
        <v>122675940</v>
      </c>
      <c r="AU236" s="84">
        <f t="shared" si="83"/>
        <v>1171626</v>
      </c>
      <c r="AV236" s="84">
        <f t="shared" si="84"/>
        <v>16985950</v>
      </c>
      <c r="AW236" s="84">
        <f t="shared" si="85"/>
        <v>140833516</v>
      </c>
      <c r="AX236" s="84">
        <f t="shared" si="86"/>
        <v>1350751</v>
      </c>
      <c r="AY236" s="83">
        <f t="shared" si="89"/>
        <v>142184267</v>
      </c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  <c r="BL236" s="233"/>
      <c r="BM236" s="233"/>
      <c r="BN236" s="233"/>
      <c r="BO236" s="233"/>
      <c r="BP236" s="233"/>
      <c r="BQ236" s="233"/>
      <c r="BR236" s="233"/>
      <c r="BS236" s="233"/>
      <c r="BT236" s="233"/>
      <c r="BU236" s="233"/>
      <c r="BV236" s="233"/>
      <c r="BW236" s="233"/>
    </row>
    <row r="237" spans="1:75">
      <c r="A237" s="96">
        <f t="shared" si="87"/>
        <v>2038</v>
      </c>
      <c r="B237" s="96">
        <f t="shared" si="88"/>
        <v>4</v>
      </c>
      <c r="C237" s="95">
        <f t="shared" si="71"/>
        <v>50496</v>
      </c>
      <c r="E237" s="85">
        <v>51971742</v>
      </c>
      <c r="F237" s="84">
        <v>24329142</v>
      </c>
      <c r="G237" s="84">
        <v>1568618</v>
      </c>
      <c r="H237" s="84">
        <v>759230</v>
      </c>
      <c r="I237" s="84">
        <v>47762</v>
      </c>
      <c r="J237" s="84">
        <v>66833</v>
      </c>
      <c r="K237" s="84">
        <v>13445</v>
      </c>
      <c r="L237" s="84">
        <v>6279440</v>
      </c>
      <c r="M237" s="84">
        <v>11618593</v>
      </c>
      <c r="N237" s="84">
        <f t="shared" si="72"/>
        <v>77930709</v>
      </c>
      <c r="O237" s="84">
        <f t="shared" si="73"/>
        <v>826063</v>
      </c>
      <c r="P237" s="84">
        <f t="shared" si="74"/>
        <v>17898033</v>
      </c>
      <c r="Q237" s="84">
        <f t="shared" si="75"/>
        <v>96654805</v>
      </c>
      <c r="R237" s="84">
        <f t="shared" si="76"/>
        <v>927027</v>
      </c>
      <c r="S237" s="83">
        <f t="shared" si="90"/>
        <v>97581832</v>
      </c>
      <c r="T237" s="84"/>
      <c r="U237" s="85">
        <v>58711301</v>
      </c>
      <c r="V237" s="84">
        <v>26208213</v>
      </c>
      <c r="W237" s="84">
        <v>1725042</v>
      </c>
      <c r="X237" s="84">
        <v>807227</v>
      </c>
      <c r="Y237" s="84">
        <v>47762</v>
      </c>
      <c r="Z237" s="84">
        <v>76852</v>
      </c>
      <c r="AA237" s="84">
        <v>13445</v>
      </c>
      <c r="AB237" s="84">
        <v>6279440</v>
      </c>
      <c r="AC237" s="84">
        <v>11618593</v>
      </c>
      <c r="AD237" s="84">
        <f t="shared" si="77"/>
        <v>86705763</v>
      </c>
      <c r="AE237" s="84">
        <f t="shared" si="78"/>
        <v>884079</v>
      </c>
      <c r="AF237" s="84">
        <f t="shared" si="79"/>
        <v>17898033</v>
      </c>
      <c r="AG237" s="84">
        <f t="shared" si="80"/>
        <v>105487875</v>
      </c>
      <c r="AH237" s="84">
        <f t="shared" si="81"/>
        <v>1011746</v>
      </c>
      <c r="AI237" s="83">
        <f t="shared" si="91"/>
        <v>106499621</v>
      </c>
      <c r="AK237" s="85">
        <v>59433136</v>
      </c>
      <c r="AL237" s="84">
        <v>26613611</v>
      </c>
      <c r="AM237" s="84">
        <v>1725042</v>
      </c>
      <c r="AN237" s="84">
        <v>822546</v>
      </c>
      <c r="AO237" s="84">
        <v>47762</v>
      </c>
      <c r="AP237" s="84">
        <v>76852</v>
      </c>
      <c r="AQ237" s="84">
        <v>13445</v>
      </c>
      <c r="AR237" s="84">
        <v>6279440</v>
      </c>
      <c r="AS237" s="84">
        <v>11618593</v>
      </c>
      <c r="AT237" s="84">
        <f t="shared" si="82"/>
        <v>87832996</v>
      </c>
      <c r="AU237" s="84">
        <f t="shared" si="83"/>
        <v>899398</v>
      </c>
      <c r="AV237" s="84">
        <f t="shared" si="84"/>
        <v>17898033</v>
      </c>
      <c r="AW237" s="84">
        <f t="shared" si="85"/>
        <v>106630427</v>
      </c>
      <c r="AX237" s="84">
        <f t="shared" si="86"/>
        <v>1022705</v>
      </c>
      <c r="AY237" s="83">
        <f t="shared" si="89"/>
        <v>107653132</v>
      </c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  <c r="BL237" s="233"/>
      <c r="BM237" s="233"/>
      <c r="BN237" s="233"/>
      <c r="BO237" s="233"/>
      <c r="BP237" s="233"/>
      <c r="BQ237" s="233"/>
      <c r="BR237" s="233"/>
      <c r="BS237" s="233"/>
      <c r="BT237" s="233"/>
      <c r="BU237" s="233"/>
      <c r="BV237" s="233"/>
      <c r="BW237" s="233"/>
    </row>
    <row r="238" spans="1:75">
      <c r="A238" s="96">
        <f t="shared" si="87"/>
        <v>2038</v>
      </c>
      <c r="B238" s="96">
        <f t="shared" si="88"/>
        <v>5</v>
      </c>
      <c r="C238" s="95">
        <f t="shared" si="71"/>
        <v>50526</v>
      </c>
      <c r="E238" s="85">
        <v>28549640</v>
      </c>
      <c r="F238" s="84">
        <v>17877675</v>
      </c>
      <c r="G238" s="84">
        <v>1089341</v>
      </c>
      <c r="H238" s="84">
        <v>735199</v>
      </c>
      <c r="I238" s="84">
        <v>50210</v>
      </c>
      <c r="J238" s="84">
        <v>53526</v>
      </c>
      <c r="K238" s="84">
        <v>12408</v>
      </c>
      <c r="L238" s="84">
        <v>5523879</v>
      </c>
      <c r="M238" s="84">
        <v>10674167</v>
      </c>
      <c r="N238" s="84">
        <f t="shared" si="72"/>
        <v>47579274</v>
      </c>
      <c r="O238" s="84">
        <f t="shared" si="73"/>
        <v>788725</v>
      </c>
      <c r="P238" s="84">
        <f t="shared" si="74"/>
        <v>16198046</v>
      </c>
      <c r="Q238" s="84">
        <f t="shared" si="75"/>
        <v>64566045</v>
      </c>
      <c r="R238" s="84">
        <f t="shared" si="76"/>
        <v>619260</v>
      </c>
      <c r="S238" s="83">
        <f t="shared" si="90"/>
        <v>65185305</v>
      </c>
      <c r="T238" s="84"/>
      <c r="U238" s="85">
        <v>32675138</v>
      </c>
      <c r="V238" s="84">
        <v>19408092</v>
      </c>
      <c r="W238" s="84">
        <v>1228687</v>
      </c>
      <c r="X238" s="84">
        <v>782909</v>
      </c>
      <c r="Y238" s="84">
        <v>50210</v>
      </c>
      <c r="Z238" s="84">
        <v>62479</v>
      </c>
      <c r="AA238" s="84">
        <v>12408</v>
      </c>
      <c r="AB238" s="84">
        <v>5523879</v>
      </c>
      <c r="AC238" s="84">
        <v>10674167</v>
      </c>
      <c r="AD238" s="84">
        <f t="shared" si="77"/>
        <v>53374535</v>
      </c>
      <c r="AE238" s="84">
        <f t="shared" si="78"/>
        <v>845388</v>
      </c>
      <c r="AF238" s="84">
        <f t="shared" si="79"/>
        <v>16198046</v>
      </c>
      <c r="AG238" s="84">
        <f t="shared" si="80"/>
        <v>70417969</v>
      </c>
      <c r="AH238" s="84">
        <f t="shared" si="81"/>
        <v>675387</v>
      </c>
      <c r="AI238" s="83">
        <f t="shared" si="91"/>
        <v>71093356</v>
      </c>
      <c r="AK238" s="85">
        <v>33053792</v>
      </c>
      <c r="AL238" s="84">
        <v>19636957</v>
      </c>
      <c r="AM238" s="84">
        <v>1228687</v>
      </c>
      <c r="AN238" s="84">
        <v>794983</v>
      </c>
      <c r="AO238" s="84">
        <v>50210</v>
      </c>
      <c r="AP238" s="84">
        <v>62479</v>
      </c>
      <c r="AQ238" s="84">
        <v>12408</v>
      </c>
      <c r="AR238" s="84">
        <v>5523879</v>
      </c>
      <c r="AS238" s="84">
        <v>10674167</v>
      </c>
      <c r="AT238" s="84">
        <f t="shared" si="82"/>
        <v>53982054</v>
      </c>
      <c r="AU238" s="84">
        <f t="shared" si="83"/>
        <v>857462</v>
      </c>
      <c r="AV238" s="84">
        <f t="shared" si="84"/>
        <v>16198046</v>
      </c>
      <c r="AW238" s="84">
        <f t="shared" si="85"/>
        <v>71037562</v>
      </c>
      <c r="AX238" s="84">
        <f t="shared" si="86"/>
        <v>681329</v>
      </c>
      <c r="AY238" s="83">
        <f t="shared" si="89"/>
        <v>71718891</v>
      </c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  <c r="BL238" s="233"/>
      <c r="BM238" s="233"/>
      <c r="BN238" s="233"/>
      <c r="BO238" s="233"/>
      <c r="BP238" s="233"/>
      <c r="BQ238" s="233"/>
      <c r="BR238" s="233"/>
      <c r="BS238" s="233"/>
      <c r="BT238" s="233"/>
      <c r="BU238" s="233"/>
      <c r="BV238" s="233"/>
      <c r="BW238" s="233"/>
    </row>
    <row r="239" spans="1:75">
      <c r="A239" s="96">
        <f t="shared" si="87"/>
        <v>2038</v>
      </c>
      <c r="B239" s="96">
        <f t="shared" si="88"/>
        <v>6</v>
      </c>
      <c r="C239" s="95">
        <f t="shared" si="71"/>
        <v>50557</v>
      </c>
      <c r="E239" s="85">
        <v>17830718</v>
      </c>
      <c r="F239" s="84">
        <v>14104781</v>
      </c>
      <c r="G239" s="84">
        <v>839766</v>
      </c>
      <c r="H239" s="84">
        <v>578829</v>
      </c>
      <c r="I239" s="84">
        <v>40024</v>
      </c>
      <c r="J239" s="84">
        <v>53099</v>
      </c>
      <c r="K239" s="84">
        <v>12274</v>
      </c>
      <c r="L239" s="84">
        <v>5532230</v>
      </c>
      <c r="M239" s="84">
        <v>11606080</v>
      </c>
      <c r="N239" s="84">
        <f t="shared" si="72"/>
        <v>32827563</v>
      </c>
      <c r="O239" s="84">
        <f t="shared" si="73"/>
        <v>631928</v>
      </c>
      <c r="P239" s="84">
        <f t="shared" si="74"/>
        <v>17138310</v>
      </c>
      <c r="Q239" s="84">
        <f t="shared" si="75"/>
        <v>50597801</v>
      </c>
      <c r="R239" s="84">
        <f t="shared" si="76"/>
        <v>485289</v>
      </c>
      <c r="S239" s="83">
        <f t="shared" si="90"/>
        <v>51083090</v>
      </c>
      <c r="T239" s="84"/>
      <c r="U239" s="85">
        <v>20808199</v>
      </c>
      <c r="V239" s="84">
        <v>15496369</v>
      </c>
      <c r="W239" s="84">
        <v>988536</v>
      </c>
      <c r="X239" s="84">
        <v>618202</v>
      </c>
      <c r="Y239" s="84">
        <v>40024</v>
      </c>
      <c r="Z239" s="84">
        <v>61959</v>
      </c>
      <c r="AA239" s="84">
        <v>12274</v>
      </c>
      <c r="AB239" s="84">
        <v>5532230</v>
      </c>
      <c r="AC239" s="84">
        <v>11606080</v>
      </c>
      <c r="AD239" s="84">
        <f t="shared" si="77"/>
        <v>37345402</v>
      </c>
      <c r="AE239" s="84">
        <f t="shared" si="78"/>
        <v>680161</v>
      </c>
      <c r="AF239" s="84">
        <f t="shared" si="79"/>
        <v>17138310</v>
      </c>
      <c r="AG239" s="84">
        <f t="shared" si="80"/>
        <v>55163873</v>
      </c>
      <c r="AH239" s="84">
        <f t="shared" si="81"/>
        <v>529083</v>
      </c>
      <c r="AI239" s="83">
        <f t="shared" si="91"/>
        <v>55692956</v>
      </c>
      <c r="AK239" s="85">
        <v>21022500</v>
      </c>
      <c r="AL239" s="84">
        <v>15619768</v>
      </c>
      <c r="AM239" s="84">
        <v>988536</v>
      </c>
      <c r="AN239" s="84">
        <v>625530</v>
      </c>
      <c r="AO239" s="84">
        <v>40024</v>
      </c>
      <c r="AP239" s="84">
        <v>61959</v>
      </c>
      <c r="AQ239" s="84">
        <v>12274</v>
      </c>
      <c r="AR239" s="84">
        <v>5532230</v>
      </c>
      <c r="AS239" s="84">
        <v>11606080</v>
      </c>
      <c r="AT239" s="84">
        <f t="shared" si="82"/>
        <v>37683102</v>
      </c>
      <c r="AU239" s="84">
        <f t="shared" si="83"/>
        <v>687489</v>
      </c>
      <c r="AV239" s="84">
        <f t="shared" si="84"/>
        <v>17138310</v>
      </c>
      <c r="AW239" s="84">
        <f t="shared" si="85"/>
        <v>55508901</v>
      </c>
      <c r="AX239" s="84">
        <f t="shared" si="86"/>
        <v>532392</v>
      </c>
      <c r="AY239" s="83">
        <f t="shared" si="89"/>
        <v>56041293</v>
      </c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  <c r="BL239" s="233"/>
      <c r="BM239" s="233"/>
      <c r="BN239" s="233"/>
      <c r="BO239" s="233"/>
      <c r="BP239" s="233"/>
      <c r="BQ239" s="233"/>
      <c r="BR239" s="233"/>
      <c r="BS239" s="233"/>
      <c r="BT239" s="233"/>
      <c r="BU239" s="233"/>
      <c r="BV239" s="233"/>
      <c r="BW239" s="233"/>
    </row>
    <row r="240" spans="1:75">
      <c r="A240" s="96">
        <f t="shared" si="87"/>
        <v>2038</v>
      </c>
      <c r="B240" s="96">
        <f t="shared" si="88"/>
        <v>7</v>
      </c>
      <c r="C240" s="95">
        <f t="shared" si="71"/>
        <v>50587</v>
      </c>
      <c r="E240" s="85">
        <v>11812724</v>
      </c>
      <c r="F240" s="84">
        <v>11685105</v>
      </c>
      <c r="G240" s="84">
        <v>654304</v>
      </c>
      <c r="H240" s="84">
        <v>550133</v>
      </c>
      <c r="I240" s="84">
        <v>36250</v>
      </c>
      <c r="J240" s="84">
        <v>49516</v>
      </c>
      <c r="K240" s="84">
        <v>11605</v>
      </c>
      <c r="L240" s="84">
        <v>4890908</v>
      </c>
      <c r="M240" s="84">
        <v>11537937</v>
      </c>
      <c r="N240" s="84">
        <f t="shared" si="72"/>
        <v>24199988</v>
      </c>
      <c r="O240" s="84">
        <f t="shared" si="73"/>
        <v>599649</v>
      </c>
      <c r="P240" s="84">
        <f t="shared" si="74"/>
        <v>16428845</v>
      </c>
      <c r="Q240" s="84">
        <f t="shared" si="75"/>
        <v>41228482</v>
      </c>
      <c r="R240" s="84">
        <f t="shared" si="76"/>
        <v>395427</v>
      </c>
      <c r="S240" s="83">
        <f t="shared" si="90"/>
        <v>41623909</v>
      </c>
      <c r="T240" s="84"/>
      <c r="U240" s="85">
        <v>14402283</v>
      </c>
      <c r="V240" s="84">
        <v>12988024</v>
      </c>
      <c r="W240" s="84">
        <v>794272</v>
      </c>
      <c r="X240" s="84">
        <v>589542</v>
      </c>
      <c r="Y240" s="84">
        <v>36250</v>
      </c>
      <c r="Z240" s="84">
        <v>58228</v>
      </c>
      <c r="AA240" s="84">
        <v>11605</v>
      </c>
      <c r="AB240" s="84">
        <v>4890908</v>
      </c>
      <c r="AC240" s="84">
        <v>11537937</v>
      </c>
      <c r="AD240" s="84">
        <f t="shared" si="77"/>
        <v>28232434</v>
      </c>
      <c r="AE240" s="84">
        <f t="shared" si="78"/>
        <v>647770</v>
      </c>
      <c r="AF240" s="84">
        <f t="shared" si="79"/>
        <v>16428845</v>
      </c>
      <c r="AG240" s="84">
        <f t="shared" si="80"/>
        <v>45309049</v>
      </c>
      <c r="AH240" s="84">
        <f t="shared" si="81"/>
        <v>434564</v>
      </c>
      <c r="AI240" s="83">
        <f t="shared" si="91"/>
        <v>45743613</v>
      </c>
      <c r="AK240" s="85">
        <v>14565646</v>
      </c>
      <c r="AL240" s="84">
        <v>13069288</v>
      </c>
      <c r="AM240" s="84">
        <v>794272</v>
      </c>
      <c r="AN240" s="84">
        <v>595872</v>
      </c>
      <c r="AO240" s="84">
        <v>36250</v>
      </c>
      <c r="AP240" s="84">
        <v>58228</v>
      </c>
      <c r="AQ240" s="84">
        <v>11605</v>
      </c>
      <c r="AR240" s="84">
        <v>4890908</v>
      </c>
      <c r="AS240" s="84">
        <v>11537937</v>
      </c>
      <c r="AT240" s="84">
        <f t="shared" si="82"/>
        <v>28477061</v>
      </c>
      <c r="AU240" s="84">
        <f t="shared" si="83"/>
        <v>654100</v>
      </c>
      <c r="AV240" s="84">
        <f t="shared" si="84"/>
        <v>16428845</v>
      </c>
      <c r="AW240" s="84">
        <f t="shared" si="85"/>
        <v>45560006</v>
      </c>
      <c r="AX240" s="84">
        <f t="shared" si="86"/>
        <v>436971</v>
      </c>
      <c r="AY240" s="83">
        <f t="shared" si="89"/>
        <v>45996977</v>
      </c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  <c r="BL240" s="233"/>
      <c r="BM240" s="233"/>
      <c r="BN240" s="233"/>
      <c r="BO240" s="233"/>
      <c r="BP240" s="233"/>
      <c r="BQ240" s="233"/>
      <c r="BR240" s="233"/>
      <c r="BS240" s="233"/>
      <c r="BT240" s="233"/>
      <c r="BU240" s="233"/>
      <c r="BV240" s="233"/>
      <c r="BW240" s="233"/>
    </row>
    <row r="241" spans="1:75">
      <c r="A241" s="96">
        <f t="shared" si="87"/>
        <v>2038</v>
      </c>
      <c r="B241" s="96">
        <f t="shared" si="88"/>
        <v>8</v>
      </c>
      <c r="C241" s="95">
        <f t="shared" si="71"/>
        <v>50618</v>
      </c>
      <c r="E241" s="85">
        <v>10774144</v>
      </c>
      <c r="F241" s="84">
        <v>12088116</v>
      </c>
      <c r="G241" s="84">
        <v>687273</v>
      </c>
      <c r="H241" s="84">
        <v>575649</v>
      </c>
      <c r="I241" s="84">
        <v>37962</v>
      </c>
      <c r="J241" s="84">
        <v>50650</v>
      </c>
      <c r="K241" s="84">
        <v>11801</v>
      </c>
      <c r="L241" s="84">
        <v>5109339</v>
      </c>
      <c r="M241" s="84">
        <v>11106918</v>
      </c>
      <c r="N241" s="84">
        <f t="shared" si="72"/>
        <v>23599296</v>
      </c>
      <c r="O241" s="84">
        <f t="shared" si="73"/>
        <v>626299</v>
      </c>
      <c r="P241" s="84">
        <f t="shared" si="74"/>
        <v>16216257</v>
      </c>
      <c r="Q241" s="84">
        <f t="shared" si="75"/>
        <v>40441852</v>
      </c>
      <c r="R241" s="84">
        <f t="shared" si="76"/>
        <v>387882</v>
      </c>
      <c r="S241" s="83">
        <f t="shared" si="90"/>
        <v>40829734</v>
      </c>
      <c r="T241" s="84"/>
      <c r="U241" s="85">
        <v>13494988</v>
      </c>
      <c r="V241" s="84">
        <v>13433408</v>
      </c>
      <c r="W241" s="84">
        <v>840084</v>
      </c>
      <c r="X241" s="84">
        <v>617338</v>
      </c>
      <c r="Y241" s="84">
        <v>37962</v>
      </c>
      <c r="Z241" s="84">
        <v>59144</v>
      </c>
      <c r="AA241" s="84">
        <v>11801</v>
      </c>
      <c r="AB241" s="84">
        <v>5109339</v>
      </c>
      <c r="AC241" s="84">
        <v>11106918</v>
      </c>
      <c r="AD241" s="84">
        <f t="shared" si="77"/>
        <v>27818243</v>
      </c>
      <c r="AE241" s="84">
        <f t="shared" si="78"/>
        <v>676482</v>
      </c>
      <c r="AF241" s="84">
        <f t="shared" si="79"/>
        <v>16216257</v>
      </c>
      <c r="AG241" s="84">
        <f t="shared" si="80"/>
        <v>44710982</v>
      </c>
      <c r="AH241" s="84">
        <f t="shared" si="81"/>
        <v>428828</v>
      </c>
      <c r="AI241" s="83">
        <f t="shared" si="91"/>
        <v>45139810</v>
      </c>
      <c r="AK241" s="85">
        <v>13684116</v>
      </c>
      <c r="AL241" s="84">
        <v>13519057</v>
      </c>
      <c r="AM241" s="84">
        <v>840084</v>
      </c>
      <c r="AN241" s="84">
        <v>624103</v>
      </c>
      <c r="AO241" s="84">
        <v>37962</v>
      </c>
      <c r="AP241" s="84">
        <v>59144</v>
      </c>
      <c r="AQ241" s="84">
        <v>11801</v>
      </c>
      <c r="AR241" s="84">
        <v>5109339</v>
      </c>
      <c r="AS241" s="84">
        <v>11106918</v>
      </c>
      <c r="AT241" s="84">
        <f t="shared" si="82"/>
        <v>28093020</v>
      </c>
      <c r="AU241" s="84">
        <f t="shared" si="83"/>
        <v>683247</v>
      </c>
      <c r="AV241" s="84">
        <f t="shared" si="84"/>
        <v>16216257</v>
      </c>
      <c r="AW241" s="84">
        <f t="shared" si="85"/>
        <v>44992524</v>
      </c>
      <c r="AX241" s="84">
        <f t="shared" si="86"/>
        <v>431528</v>
      </c>
      <c r="AY241" s="83">
        <f t="shared" si="89"/>
        <v>45424052</v>
      </c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  <c r="BL241" s="233"/>
      <c r="BM241" s="233"/>
      <c r="BN241" s="233"/>
      <c r="BO241" s="233"/>
      <c r="BP241" s="233"/>
      <c r="BQ241" s="233"/>
      <c r="BR241" s="233"/>
      <c r="BS241" s="233"/>
      <c r="BT241" s="233"/>
      <c r="BU241" s="233"/>
      <c r="BV241" s="233"/>
      <c r="BW241" s="233"/>
    </row>
    <row r="242" spans="1:75">
      <c r="A242" s="96">
        <f t="shared" si="87"/>
        <v>2038</v>
      </c>
      <c r="B242" s="96">
        <f t="shared" si="88"/>
        <v>9</v>
      </c>
      <c r="C242" s="95">
        <f t="shared" si="71"/>
        <v>50649</v>
      </c>
      <c r="E242" s="85">
        <v>17833348</v>
      </c>
      <c r="F242" s="84">
        <v>13377019</v>
      </c>
      <c r="G242" s="84">
        <v>922158</v>
      </c>
      <c r="H242" s="84">
        <v>558172</v>
      </c>
      <c r="I242" s="84">
        <v>40310</v>
      </c>
      <c r="J242" s="84">
        <v>77585</v>
      </c>
      <c r="K242" s="84">
        <v>14490</v>
      </c>
      <c r="L242" s="84">
        <v>5081093</v>
      </c>
      <c r="M242" s="84">
        <v>10915726</v>
      </c>
      <c r="N242" s="84">
        <f t="shared" si="72"/>
        <v>32187325</v>
      </c>
      <c r="O242" s="84">
        <f t="shared" si="73"/>
        <v>635757</v>
      </c>
      <c r="P242" s="84">
        <f t="shared" si="74"/>
        <v>15996819</v>
      </c>
      <c r="Q242" s="84">
        <f t="shared" si="75"/>
        <v>48819901</v>
      </c>
      <c r="R242" s="84">
        <f t="shared" si="76"/>
        <v>468237</v>
      </c>
      <c r="S242" s="83">
        <f t="shared" si="90"/>
        <v>49288138</v>
      </c>
      <c r="T242" s="84"/>
      <c r="U242" s="85">
        <v>21175331</v>
      </c>
      <c r="V242" s="84">
        <v>14695928</v>
      </c>
      <c r="W242" s="84">
        <v>1084917</v>
      </c>
      <c r="X242" s="84">
        <v>597388</v>
      </c>
      <c r="Y242" s="84">
        <v>40310</v>
      </c>
      <c r="Z242" s="84">
        <v>85350</v>
      </c>
      <c r="AA242" s="84">
        <v>14490</v>
      </c>
      <c r="AB242" s="84">
        <v>5081093</v>
      </c>
      <c r="AC242" s="84">
        <v>10915726</v>
      </c>
      <c r="AD242" s="84">
        <f t="shared" si="77"/>
        <v>37010976</v>
      </c>
      <c r="AE242" s="84">
        <f t="shared" si="78"/>
        <v>682738</v>
      </c>
      <c r="AF242" s="84">
        <f t="shared" si="79"/>
        <v>15996819</v>
      </c>
      <c r="AG242" s="84">
        <f t="shared" si="80"/>
        <v>53690533</v>
      </c>
      <c r="AH242" s="84">
        <f t="shared" si="81"/>
        <v>514952</v>
      </c>
      <c r="AI242" s="83">
        <f t="shared" si="91"/>
        <v>54205485</v>
      </c>
      <c r="AK242" s="85">
        <v>21465628</v>
      </c>
      <c r="AL242" s="84">
        <v>14841055</v>
      </c>
      <c r="AM242" s="84">
        <v>1084917</v>
      </c>
      <c r="AN242" s="84">
        <v>605598</v>
      </c>
      <c r="AO242" s="84">
        <v>40310</v>
      </c>
      <c r="AP242" s="84">
        <v>85350</v>
      </c>
      <c r="AQ242" s="84">
        <v>14490</v>
      </c>
      <c r="AR242" s="84">
        <v>5081093</v>
      </c>
      <c r="AS242" s="84">
        <v>10915726</v>
      </c>
      <c r="AT242" s="84">
        <f t="shared" si="82"/>
        <v>37446400</v>
      </c>
      <c r="AU242" s="84">
        <f t="shared" si="83"/>
        <v>690948</v>
      </c>
      <c r="AV242" s="84">
        <f t="shared" si="84"/>
        <v>15996819</v>
      </c>
      <c r="AW242" s="84">
        <f t="shared" si="85"/>
        <v>54134167</v>
      </c>
      <c r="AX242" s="84">
        <f t="shared" si="86"/>
        <v>519207</v>
      </c>
      <c r="AY242" s="83">
        <f t="shared" si="89"/>
        <v>54653374</v>
      </c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  <c r="BL242" s="233"/>
      <c r="BM242" s="233"/>
      <c r="BN242" s="233"/>
      <c r="BO242" s="233"/>
      <c r="BP242" s="233"/>
      <c r="BQ242" s="233"/>
      <c r="BR242" s="233"/>
      <c r="BS242" s="233"/>
      <c r="BT242" s="233"/>
      <c r="BU242" s="233"/>
      <c r="BV242" s="233"/>
      <c r="BW242" s="233"/>
    </row>
    <row r="243" spans="1:75">
      <c r="A243" s="96">
        <f t="shared" si="87"/>
        <v>2038</v>
      </c>
      <c r="B243" s="96">
        <f t="shared" si="88"/>
        <v>10</v>
      </c>
      <c r="C243" s="95">
        <f t="shared" si="71"/>
        <v>50679</v>
      </c>
      <c r="E243" s="85">
        <v>45325774</v>
      </c>
      <c r="F243" s="84">
        <v>22245295</v>
      </c>
      <c r="G243" s="84">
        <v>1105615</v>
      </c>
      <c r="H243" s="84">
        <v>852305</v>
      </c>
      <c r="I243" s="84">
        <v>55802</v>
      </c>
      <c r="J243" s="84">
        <v>90055</v>
      </c>
      <c r="K243" s="84">
        <v>14766</v>
      </c>
      <c r="L243" s="84">
        <v>5532933</v>
      </c>
      <c r="M243" s="84">
        <v>11954857</v>
      </c>
      <c r="N243" s="84">
        <f t="shared" si="72"/>
        <v>68747252</v>
      </c>
      <c r="O243" s="84">
        <f t="shared" si="73"/>
        <v>942360</v>
      </c>
      <c r="P243" s="84">
        <f t="shared" si="74"/>
        <v>17487790</v>
      </c>
      <c r="Q243" s="84">
        <f t="shared" si="75"/>
        <v>87177402</v>
      </c>
      <c r="R243" s="84">
        <f t="shared" si="76"/>
        <v>836129</v>
      </c>
      <c r="S243" s="83">
        <f t="shared" si="90"/>
        <v>88013531</v>
      </c>
      <c r="T243" s="84"/>
      <c r="U243" s="85">
        <v>51191643</v>
      </c>
      <c r="V243" s="84">
        <v>24060436</v>
      </c>
      <c r="W243" s="84">
        <v>1237640</v>
      </c>
      <c r="X243" s="84">
        <v>910544</v>
      </c>
      <c r="Y243" s="84">
        <v>55802</v>
      </c>
      <c r="Z243" s="84">
        <v>100138</v>
      </c>
      <c r="AA243" s="84">
        <v>14766</v>
      </c>
      <c r="AB243" s="84">
        <v>5532933</v>
      </c>
      <c r="AC243" s="84">
        <v>11954857</v>
      </c>
      <c r="AD243" s="84">
        <f t="shared" si="77"/>
        <v>76560287</v>
      </c>
      <c r="AE243" s="84">
        <f t="shared" si="78"/>
        <v>1010682</v>
      </c>
      <c r="AF243" s="84">
        <f t="shared" si="79"/>
        <v>17487790</v>
      </c>
      <c r="AG243" s="84">
        <f t="shared" si="80"/>
        <v>95058759</v>
      </c>
      <c r="AH243" s="84">
        <f t="shared" si="81"/>
        <v>911720</v>
      </c>
      <c r="AI243" s="83">
        <f t="shared" si="91"/>
        <v>95970479</v>
      </c>
      <c r="AK243" s="85">
        <v>51791951</v>
      </c>
      <c r="AL243" s="84">
        <v>24403112</v>
      </c>
      <c r="AM243" s="84">
        <v>1237640</v>
      </c>
      <c r="AN243" s="84">
        <v>928033</v>
      </c>
      <c r="AO243" s="84">
        <v>55802</v>
      </c>
      <c r="AP243" s="84">
        <v>100138</v>
      </c>
      <c r="AQ243" s="84">
        <v>14766</v>
      </c>
      <c r="AR243" s="84">
        <v>5532933</v>
      </c>
      <c r="AS243" s="84">
        <v>11954857</v>
      </c>
      <c r="AT243" s="84">
        <f t="shared" si="82"/>
        <v>77503271</v>
      </c>
      <c r="AU243" s="84">
        <f t="shared" si="83"/>
        <v>1028171</v>
      </c>
      <c r="AV243" s="84">
        <f t="shared" si="84"/>
        <v>17487790</v>
      </c>
      <c r="AW243" s="84">
        <f t="shared" si="85"/>
        <v>96019232</v>
      </c>
      <c r="AX243" s="84">
        <f t="shared" si="86"/>
        <v>920932</v>
      </c>
      <c r="AY243" s="83">
        <f t="shared" si="89"/>
        <v>96940164</v>
      </c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  <c r="BL243" s="233"/>
      <c r="BM243" s="233"/>
      <c r="BN243" s="233"/>
      <c r="BO243" s="233"/>
      <c r="BP243" s="233"/>
      <c r="BQ243" s="233"/>
      <c r="BR243" s="233"/>
      <c r="BS243" s="233"/>
      <c r="BT243" s="233"/>
      <c r="BU243" s="233"/>
      <c r="BV243" s="233"/>
      <c r="BW243" s="233"/>
    </row>
    <row r="244" spans="1:75">
      <c r="A244" s="96">
        <f t="shared" si="87"/>
        <v>2038</v>
      </c>
      <c r="B244" s="96">
        <f t="shared" si="88"/>
        <v>11</v>
      </c>
      <c r="C244" s="95">
        <f t="shared" si="71"/>
        <v>50710</v>
      </c>
      <c r="E244" s="85">
        <v>76927385</v>
      </c>
      <c r="F244" s="84">
        <v>32144208</v>
      </c>
      <c r="G244" s="84">
        <v>2042007</v>
      </c>
      <c r="H244" s="84">
        <v>968851</v>
      </c>
      <c r="I244" s="84">
        <v>47980</v>
      </c>
      <c r="J244" s="84">
        <v>87425</v>
      </c>
      <c r="K244" s="84">
        <v>12218</v>
      </c>
      <c r="L244" s="84">
        <v>6518363</v>
      </c>
      <c r="M244" s="84">
        <v>12782548</v>
      </c>
      <c r="N244" s="84">
        <f t="shared" si="72"/>
        <v>111173798</v>
      </c>
      <c r="O244" s="84">
        <f t="shared" si="73"/>
        <v>1056276</v>
      </c>
      <c r="P244" s="84">
        <f t="shared" si="74"/>
        <v>19300911</v>
      </c>
      <c r="Q244" s="84">
        <f t="shared" si="75"/>
        <v>131530985</v>
      </c>
      <c r="R244" s="84">
        <f t="shared" si="76"/>
        <v>1261529</v>
      </c>
      <c r="S244" s="83">
        <f t="shared" si="90"/>
        <v>132792514</v>
      </c>
      <c r="T244" s="84"/>
      <c r="U244" s="85">
        <v>85228003</v>
      </c>
      <c r="V244" s="84">
        <v>34548727</v>
      </c>
      <c r="W244" s="84">
        <v>2216690</v>
      </c>
      <c r="X244" s="84">
        <v>1016289</v>
      </c>
      <c r="Y244" s="84">
        <v>47980</v>
      </c>
      <c r="Z244" s="84">
        <v>97304</v>
      </c>
      <c r="AA244" s="84">
        <v>12218</v>
      </c>
      <c r="AB244" s="84">
        <v>6518363</v>
      </c>
      <c r="AC244" s="84">
        <v>12782548</v>
      </c>
      <c r="AD244" s="84">
        <f t="shared" si="77"/>
        <v>122053618</v>
      </c>
      <c r="AE244" s="84">
        <f t="shared" si="78"/>
        <v>1113593</v>
      </c>
      <c r="AF244" s="84">
        <f t="shared" si="79"/>
        <v>19300911</v>
      </c>
      <c r="AG244" s="84">
        <f t="shared" si="80"/>
        <v>142468122</v>
      </c>
      <c r="AH244" s="84">
        <f t="shared" si="81"/>
        <v>1366428</v>
      </c>
      <c r="AI244" s="83">
        <f t="shared" si="91"/>
        <v>143834550</v>
      </c>
      <c r="AK244" s="85">
        <v>86161018</v>
      </c>
      <c r="AL244" s="84">
        <v>35224942</v>
      </c>
      <c r="AM244" s="84">
        <v>2216690</v>
      </c>
      <c r="AN244" s="84">
        <v>1031924</v>
      </c>
      <c r="AO244" s="84">
        <v>47980</v>
      </c>
      <c r="AP244" s="84">
        <v>97304</v>
      </c>
      <c r="AQ244" s="84">
        <v>12218</v>
      </c>
      <c r="AR244" s="84">
        <v>6518363</v>
      </c>
      <c r="AS244" s="84">
        <v>12782548</v>
      </c>
      <c r="AT244" s="84">
        <f t="shared" si="82"/>
        <v>123662848</v>
      </c>
      <c r="AU244" s="84">
        <f t="shared" si="83"/>
        <v>1129228</v>
      </c>
      <c r="AV244" s="84">
        <f t="shared" si="84"/>
        <v>19300911</v>
      </c>
      <c r="AW244" s="84">
        <f t="shared" si="85"/>
        <v>144092987</v>
      </c>
      <c r="AX244" s="84">
        <f t="shared" si="86"/>
        <v>1382012</v>
      </c>
      <c r="AY244" s="83">
        <f t="shared" si="89"/>
        <v>145474999</v>
      </c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  <c r="BL244" s="233"/>
      <c r="BM244" s="233"/>
      <c r="BN244" s="233"/>
      <c r="BO244" s="233"/>
      <c r="BP244" s="233"/>
      <c r="BQ244" s="233"/>
      <c r="BR244" s="233"/>
      <c r="BS244" s="233"/>
      <c r="BT244" s="233"/>
      <c r="BU244" s="233"/>
      <c r="BV244" s="233"/>
      <c r="BW244" s="233"/>
    </row>
    <row r="245" spans="1:75">
      <c r="A245" s="96">
        <f t="shared" si="87"/>
        <v>2038</v>
      </c>
      <c r="B245" s="96">
        <f t="shared" si="88"/>
        <v>12</v>
      </c>
      <c r="C245" s="95">
        <f t="shared" si="71"/>
        <v>50740</v>
      </c>
      <c r="E245" s="85">
        <v>101597077</v>
      </c>
      <c r="F245" s="84">
        <v>41151100</v>
      </c>
      <c r="G245" s="84">
        <v>2668469</v>
      </c>
      <c r="H245" s="84">
        <v>1243129</v>
      </c>
      <c r="I245" s="84">
        <v>57993</v>
      </c>
      <c r="J245" s="84">
        <v>103338</v>
      </c>
      <c r="K245" s="84">
        <v>13522</v>
      </c>
      <c r="L245" s="84">
        <v>6701418</v>
      </c>
      <c r="M245" s="84">
        <v>13138682</v>
      </c>
      <c r="N245" s="84">
        <f t="shared" si="72"/>
        <v>145488161</v>
      </c>
      <c r="O245" s="84">
        <f t="shared" si="73"/>
        <v>1346467</v>
      </c>
      <c r="P245" s="84">
        <f t="shared" si="74"/>
        <v>19840100</v>
      </c>
      <c r="Q245" s="84">
        <f t="shared" si="75"/>
        <v>166674728</v>
      </c>
      <c r="R245" s="84">
        <f t="shared" si="76"/>
        <v>1598597</v>
      </c>
      <c r="S245" s="83">
        <f t="shared" si="90"/>
        <v>168273325</v>
      </c>
      <c r="T245" s="84"/>
      <c r="U245" s="85">
        <v>112632201</v>
      </c>
      <c r="V245" s="84">
        <v>44354613</v>
      </c>
      <c r="W245" s="84">
        <v>2862780</v>
      </c>
      <c r="X245" s="84">
        <v>1291736</v>
      </c>
      <c r="Y245" s="84">
        <v>57993</v>
      </c>
      <c r="Z245" s="84">
        <v>113479</v>
      </c>
      <c r="AA245" s="84">
        <v>13522</v>
      </c>
      <c r="AB245" s="84">
        <v>6701418</v>
      </c>
      <c r="AC245" s="84">
        <v>13138682</v>
      </c>
      <c r="AD245" s="84">
        <f t="shared" si="77"/>
        <v>159921109</v>
      </c>
      <c r="AE245" s="84">
        <f t="shared" si="78"/>
        <v>1405215</v>
      </c>
      <c r="AF245" s="84">
        <f t="shared" si="79"/>
        <v>19840100</v>
      </c>
      <c r="AG245" s="84">
        <f t="shared" si="80"/>
        <v>181166424</v>
      </c>
      <c r="AH245" s="84">
        <f t="shared" si="81"/>
        <v>1737588</v>
      </c>
      <c r="AI245" s="83">
        <f t="shared" si="91"/>
        <v>182904012</v>
      </c>
      <c r="AK245" s="85">
        <v>113934765</v>
      </c>
      <c r="AL245" s="84">
        <v>45444375</v>
      </c>
      <c r="AM245" s="84">
        <v>2862780</v>
      </c>
      <c r="AN245" s="84">
        <v>1308839</v>
      </c>
      <c r="AO245" s="84">
        <v>57993</v>
      </c>
      <c r="AP245" s="84">
        <v>113479</v>
      </c>
      <c r="AQ245" s="84">
        <v>13522</v>
      </c>
      <c r="AR245" s="84">
        <v>6701418</v>
      </c>
      <c r="AS245" s="84">
        <v>13138682</v>
      </c>
      <c r="AT245" s="84">
        <f t="shared" si="82"/>
        <v>162313435</v>
      </c>
      <c r="AU245" s="84">
        <f t="shared" si="83"/>
        <v>1422318</v>
      </c>
      <c r="AV245" s="84">
        <f t="shared" si="84"/>
        <v>19840100</v>
      </c>
      <c r="AW245" s="84">
        <f t="shared" si="85"/>
        <v>183575853</v>
      </c>
      <c r="AX245" s="84">
        <f t="shared" si="86"/>
        <v>1760697</v>
      </c>
      <c r="AY245" s="83">
        <f t="shared" si="89"/>
        <v>185336550</v>
      </c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  <c r="BL245" s="233"/>
      <c r="BM245" s="233"/>
      <c r="BN245" s="233"/>
      <c r="BO245" s="233"/>
      <c r="BP245" s="233"/>
      <c r="BQ245" s="233"/>
      <c r="BR245" s="233"/>
      <c r="BS245" s="233"/>
      <c r="BT245" s="233"/>
      <c r="BU245" s="233"/>
      <c r="BV245" s="233"/>
      <c r="BW245" s="233"/>
    </row>
    <row r="246" spans="1:75">
      <c r="A246" s="96">
        <f t="shared" si="87"/>
        <v>2039</v>
      </c>
      <c r="B246" s="96">
        <f t="shared" si="88"/>
        <v>1</v>
      </c>
      <c r="C246" s="95">
        <f t="shared" si="71"/>
        <v>50771</v>
      </c>
      <c r="E246" s="85">
        <v>97589334</v>
      </c>
      <c r="F246" s="84">
        <v>38400198</v>
      </c>
      <c r="G246" s="84">
        <v>2329965</v>
      </c>
      <c r="H246" s="84">
        <v>949479</v>
      </c>
      <c r="I246" s="84">
        <v>45489</v>
      </c>
      <c r="J246" s="84">
        <v>94385</v>
      </c>
      <c r="K246" s="84">
        <v>12585</v>
      </c>
      <c r="L246" s="84">
        <v>6487002</v>
      </c>
      <c r="M246" s="84">
        <v>11391533</v>
      </c>
      <c r="N246" s="84">
        <f t="shared" si="72"/>
        <v>138377571</v>
      </c>
      <c r="O246" s="84">
        <f t="shared" si="73"/>
        <v>1043864</v>
      </c>
      <c r="P246" s="84">
        <f t="shared" si="74"/>
        <v>17878535</v>
      </c>
      <c r="Q246" s="84">
        <f t="shared" si="75"/>
        <v>157299970</v>
      </c>
      <c r="R246" s="84">
        <f t="shared" si="76"/>
        <v>1508682</v>
      </c>
      <c r="S246" s="83">
        <f t="shared" si="90"/>
        <v>158808652</v>
      </c>
      <c r="T246" s="84"/>
      <c r="U246" s="85">
        <v>108392767</v>
      </c>
      <c r="V246" s="84">
        <v>41280415</v>
      </c>
      <c r="W246" s="84">
        <v>2496910</v>
      </c>
      <c r="X246" s="84">
        <v>1006402</v>
      </c>
      <c r="Y246" s="84">
        <v>45489</v>
      </c>
      <c r="Z246" s="84">
        <v>105798</v>
      </c>
      <c r="AA246" s="84">
        <v>12585</v>
      </c>
      <c r="AB246" s="84">
        <v>6487002</v>
      </c>
      <c r="AC246" s="84">
        <v>11391533</v>
      </c>
      <c r="AD246" s="84">
        <f t="shared" si="77"/>
        <v>152228166</v>
      </c>
      <c r="AE246" s="84">
        <f t="shared" si="78"/>
        <v>1112200</v>
      </c>
      <c r="AF246" s="84">
        <f t="shared" si="79"/>
        <v>17878535</v>
      </c>
      <c r="AG246" s="84">
        <f t="shared" si="80"/>
        <v>171218901</v>
      </c>
      <c r="AH246" s="84">
        <f t="shared" si="81"/>
        <v>1642180</v>
      </c>
      <c r="AI246" s="83">
        <f t="shared" si="91"/>
        <v>172861081</v>
      </c>
      <c r="AK246" s="85">
        <v>109667783</v>
      </c>
      <c r="AL246" s="84">
        <v>42246665</v>
      </c>
      <c r="AM246" s="84">
        <v>2496910</v>
      </c>
      <c r="AN246" s="84">
        <v>1029925</v>
      </c>
      <c r="AO246" s="84">
        <v>45489</v>
      </c>
      <c r="AP246" s="84">
        <v>105798</v>
      </c>
      <c r="AQ246" s="84">
        <v>12585</v>
      </c>
      <c r="AR246" s="84">
        <v>6487002</v>
      </c>
      <c r="AS246" s="84">
        <v>11391533</v>
      </c>
      <c r="AT246" s="84">
        <f t="shared" si="82"/>
        <v>154469432</v>
      </c>
      <c r="AU246" s="84">
        <f t="shared" si="83"/>
        <v>1135723</v>
      </c>
      <c r="AV246" s="84">
        <f t="shared" si="84"/>
        <v>17878535</v>
      </c>
      <c r="AW246" s="84">
        <f t="shared" si="85"/>
        <v>173483690</v>
      </c>
      <c r="AX246" s="84">
        <f t="shared" si="86"/>
        <v>1663902</v>
      </c>
      <c r="AY246" s="83">
        <f t="shared" si="89"/>
        <v>175147592</v>
      </c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  <c r="BL246" s="233"/>
      <c r="BM246" s="233"/>
      <c r="BN246" s="233"/>
      <c r="BO246" s="233"/>
      <c r="BP246" s="233"/>
      <c r="BQ246" s="233"/>
      <c r="BR246" s="233"/>
      <c r="BS246" s="233"/>
      <c r="BT246" s="233"/>
      <c r="BU246" s="233"/>
      <c r="BV246" s="233"/>
      <c r="BW246" s="233"/>
    </row>
    <row r="247" spans="1:75">
      <c r="A247" s="96">
        <f t="shared" si="87"/>
        <v>2039</v>
      </c>
      <c r="B247" s="96">
        <f t="shared" si="88"/>
        <v>2</v>
      </c>
      <c r="C247" s="95">
        <f t="shared" si="71"/>
        <v>50802</v>
      </c>
      <c r="E247" s="85">
        <v>82776694</v>
      </c>
      <c r="F247" s="84">
        <v>35958953</v>
      </c>
      <c r="G247" s="84">
        <v>2084206</v>
      </c>
      <c r="H247" s="84">
        <v>904373</v>
      </c>
      <c r="I247" s="84">
        <v>54493</v>
      </c>
      <c r="J247" s="84">
        <v>110536</v>
      </c>
      <c r="K247" s="84">
        <v>13740</v>
      </c>
      <c r="L247" s="84">
        <v>6808364</v>
      </c>
      <c r="M247" s="84">
        <v>15792302</v>
      </c>
      <c r="N247" s="84">
        <f t="shared" si="72"/>
        <v>120888086</v>
      </c>
      <c r="O247" s="84">
        <f t="shared" si="73"/>
        <v>1014909</v>
      </c>
      <c r="P247" s="84">
        <f t="shared" si="74"/>
        <v>22600666</v>
      </c>
      <c r="Q247" s="84">
        <f t="shared" si="75"/>
        <v>144503661</v>
      </c>
      <c r="R247" s="84">
        <f t="shared" si="76"/>
        <v>1385951</v>
      </c>
      <c r="S247" s="83">
        <f t="shared" si="90"/>
        <v>145889612</v>
      </c>
      <c r="T247" s="84"/>
      <c r="U247" s="85">
        <v>91590765</v>
      </c>
      <c r="V247" s="84">
        <v>38308056</v>
      </c>
      <c r="W247" s="84">
        <v>2238405</v>
      </c>
      <c r="X247" s="84">
        <v>962536</v>
      </c>
      <c r="Y247" s="84">
        <v>54493</v>
      </c>
      <c r="Z247" s="84">
        <v>121773</v>
      </c>
      <c r="AA247" s="84">
        <v>13740</v>
      </c>
      <c r="AB247" s="84">
        <v>6808364</v>
      </c>
      <c r="AC247" s="84">
        <v>15792302</v>
      </c>
      <c r="AD247" s="84">
        <f t="shared" si="77"/>
        <v>132205459</v>
      </c>
      <c r="AE247" s="84">
        <f t="shared" si="78"/>
        <v>1084309</v>
      </c>
      <c r="AF247" s="84">
        <f t="shared" si="79"/>
        <v>22600666</v>
      </c>
      <c r="AG247" s="84">
        <f t="shared" si="80"/>
        <v>155890434</v>
      </c>
      <c r="AH247" s="84">
        <f t="shared" si="81"/>
        <v>1495163</v>
      </c>
      <c r="AI247" s="83">
        <f t="shared" si="91"/>
        <v>157385597</v>
      </c>
      <c r="AK247" s="85">
        <v>92600226</v>
      </c>
      <c r="AL247" s="84">
        <v>38998960</v>
      </c>
      <c r="AM247" s="84">
        <v>2238405</v>
      </c>
      <c r="AN247" s="84">
        <v>985774</v>
      </c>
      <c r="AO247" s="84">
        <v>54493</v>
      </c>
      <c r="AP247" s="84">
        <v>121773</v>
      </c>
      <c r="AQ247" s="84">
        <v>13740</v>
      </c>
      <c r="AR247" s="84">
        <v>6808364</v>
      </c>
      <c r="AS247" s="84">
        <v>15792302</v>
      </c>
      <c r="AT247" s="84">
        <f t="shared" si="82"/>
        <v>133905824</v>
      </c>
      <c r="AU247" s="84">
        <f t="shared" si="83"/>
        <v>1107547</v>
      </c>
      <c r="AV247" s="84">
        <f t="shared" si="84"/>
        <v>22600666</v>
      </c>
      <c r="AW247" s="84">
        <f t="shared" si="85"/>
        <v>157614037</v>
      </c>
      <c r="AX247" s="84">
        <f t="shared" si="86"/>
        <v>1511694</v>
      </c>
      <c r="AY247" s="83">
        <f t="shared" si="89"/>
        <v>159125731</v>
      </c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  <c r="BL247" s="233"/>
      <c r="BM247" s="233"/>
      <c r="BN247" s="233"/>
      <c r="BO247" s="233"/>
      <c r="BP247" s="233"/>
      <c r="BQ247" s="233"/>
      <c r="BR247" s="233"/>
      <c r="BS247" s="233"/>
      <c r="BT247" s="233"/>
      <c r="BU247" s="233"/>
      <c r="BV247" s="233"/>
      <c r="BW247" s="233"/>
    </row>
    <row r="248" spans="1:75">
      <c r="A248" s="96">
        <f t="shared" si="87"/>
        <v>2039</v>
      </c>
      <c r="B248" s="96">
        <f t="shared" si="88"/>
        <v>3</v>
      </c>
      <c r="C248" s="95">
        <f t="shared" si="71"/>
        <v>50830</v>
      </c>
      <c r="E248" s="85">
        <v>75456049</v>
      </c>
      <c r="F248" s="84">
        <v>33081335</v>
      </c>
      <c r="G248" s="84">
        <v>1877783</v>
      </c>
      <c r="H248" s="84">
        <v>849382</v>
      </c>
      <c r="I248" s="84">
        <v>54134</v>
      </c>
      <c r="J248" s="84">
        <v>99526</v>
      </c>
      <c r="K248" s="84">
        <v>14893</v>
      </c>
      <c r="L248" s="84">
        <v>6321855</v>
      </c>
      <c r="M248" s="84">
        <v>10759852</v>
      </c>
      <c r="N248" s="84">
        <f t="shared" si="72"/>
        <v>110484194</v>
      </c>
      <c r="O248" s="84">
        <f t="shared" si="73"/>
        <v>948908</v>
      </c>
      <c r="P248" s="84">
        <f t="shared" si="74"/>
        <v>17081707</v>
      </c>
      <c r="Q248" s="84">
        <f t="shared" si="75"/>
        <v>128514809</v>
      </c>
      <c r="R248" s="84">
        <f t="shared" si="76"/>
        <v>1232600</v>
      </c>
      <c r="S248" s="83">
        <f t="shared" si="90"/>
        <v>129747409</v>
      </c>
      <c r="T248" s="84"/>
      <c r="U248" s="85">
        <v>84169831</v>
      </c>
      <c r="V248" s="84">
        <v>35303259</v>
      </c>
      <c r="W248" s="84">
        <v>2034272</v>
      </c>
      <c r="X248" s="84">
        <v>903765</v>
      </c>
      <c r="Y248" s="84">
        <v>54134</v>
      </c>
      <c r="Z248" s="84">
        <v>110737</v>
      </c>
      <c r="AA248" s="84">
        <v>14893</v>
      </c>
      <c r="AB248" s="84">
        <v>6321855</v>
      </c>
      <c r="AC248" s="84">
        <v>10759852</v>
      </c>
      <c r="AD248" s="84">
        <f t="shared" si="77"/>
        <v>121576389</v>
      </c>
      <c r="AE248" s="84">
        <f t="shared" si="78"/>
        <v>1014502</v>
      </c>
      <c r="AF248" s="84">
        <f t="shared" si="79"/>
        <v>17081707</v>
      </c>
      <c r="AG248" s="84">
        <f t="shared" si="80"/>
        <v>139672598</v>
      </c>
      <c r="AH248" s="84">
        <f t="shared" si="81"/>
        <v>1339616</v>
      </c>
      <c r="AI248" s="83">
        <f t="shared" si="91"/>
        <v>141012214</v>
      </c>
      <c r="AK248" s="85">
        <v>85143598</v>
      </c>
      <c r="AL248" s="84">
        <v>35876833</v>
      </c>
      <c r="AM248" s="84">
        <v>2034272</v>
      </c>
      <c r="AN248" s="84">
        <v>923612</v>
      </c>
      <c r="AO248" s="84">
        <v>54134</v>
      </c>
      <c r="AP248" s="84">
        <v>110737</v>
      </c>
      <c r="AQ248" s="84">
        <v>14893</v>
      </c>
      <c r="AR248" s="84">
        <v>6321855</v>
      </c>
      <c r="AS248" s="84">
        <v>10759852</v>
      </c>
      <c r="AT248" s="84">
        <f t="shared" si="82"/>
        <v>123123730</v>
      </c>
      <c r="AU248" s="84">
        <f t="shared" si="83"/>
        <v>1034349</v>
      </c>
      <c r="AV248" s="84">
        <f t="shared" si="84"/>
        <v>17081707</v>
      </c>
      <c r="AW248" s="84">
        <f t="shared" si="85"/>
        <v>141239786</v>
      </c>
      <c r="AX248" s="84">
        <f t="shared" si="86"/>
        <v>1354647</v>
      </c>
      <c r="AY248" s="83">
        <f t="shared" si="89"/>
        <v>142594433</v>
      </c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  <c r="BL248" s="233"/>
      <c r="BM248" s="233"/>
      <c r="BN248" s="233"/>
      <c r="BO248" s="233"/>
      <c r="BP248" s="233"/>
      <c r="BQ248" s="233"/>
      <c r="BR248" s="233"/>
      <c r="BS248" s="233"/>
      <c r="BT248" s="233"/>
      <c r="BU248" s="233"/>
      <c r="BV248" s="233"/>
      <c r="BW248" s="233"/>
    </row>
    <row r="249" spans="1:75">
      <c r="A249" s="96">
        <f t="shared" si="87"/>
        <v>2039</v>
      </c>
      <c r="B249" s="96">
        <f t="shared" si="88"/>
        <v>4</v>
      </c>
      <c r="C249" s="95">
        <f t="shared" si="71"/>
        <v>50861</v>
      </c>
      <c r="E249" s="85">
        <v>51700501</v>
      </c>
      <c r="F249" s="84">
        <v>24372050</v>
      </c>
      <c r="G249" s="84">
        <v>1552836</v>
      </c>
      <c r="H249" s="84">
        <v>657153</v>
      </c>
      <c r="I249" s="84">
        <v>40935</v>
      </c>
      <c r="J249" s="84">
        <v>66607</v>
      </c>
      <c r="K249" s="84">
        <v>13445</v>
      </c>
      <c r="L249" s="84">
        <v>6394690</v>
      </c>
      <c r="M249" s="84">
        <v>11604486</v>
      </c>
      <c r="N249" s="84">
        <f t="shared" si="72"/>
        <v>77679767</v>
      </c>
      <c r="O249" s="84">
        <f t="shared" si="73"/>
        <v>723760</v>
      </c>
      <c r="P249" s="84">
        <f t="shared" si="74"/>
        <v>17999176</v>
      </c>
      <c r="Q249" s="84">
        <f t="shared" si="75"/>
        <v>96402703</v>
      </c>
      <c r="R249" s="84">
        <f t="shared" si="76"/>
        <v>924609</v>
      </c>
      <c r="S249" s="83">
        <f t="shared" si="90"/>
        <v>97327312</v>
      </c>
      <c r="T249" s="84"/>
      <c r="U249" s="85">
        <v>58859669</v>
      </c>
      <c r="V249" s="84">
        <v>26298082</v>
      </c>
      <c r="W249" s="84">
        <v>1709208</v>
      </c>
      <c r="X249" s="84">
        <v>702322</v>
      </c>
      <c r="Y249" s="84">
        <v>40935</v>
      </c>
      <c r="Z249" s="84">
        <v>76681</v>
      </c>
      <c r="AA249" s="84">
        <v>13445</v>
      </c>
      <c r="AB249" s="84">
        <v>6394690</v>
      </c>
      <c r="AC249" s="84">
        <v>11604486</v>
      </c>
      <c r="AD249" s="84">
        <f t="shared" si="77"/>
        <v>86921339</v>
      </c>
      <c r="AE249" s="84">
        <f t="shared" si="78"/>
        <v>779003</v>
      </c>
      <c r="AF249" s="84">
        <f t="shared" si="79"/>
        <v>17999176</v>
      </c>
      <c r="AG249" s="84">
        <f t="shared" si="80"/>
        <v>105699518</v>
      </c>
      <c r="AH249" s="84">
        <f t="shared" si="81"/>
        <v>1013776</v>
      </c>
      <c r="AI249" s="83">
        <f t="shared" si="91"/>
        <v>106713294</v>
      </c>
      <c r="AK249" s="85">
        <v>59622207</v>
      </c>
      <c r="AL249" s="84">
        <v>26724690</v>
      </c>
      <c r="AM249" s="84">
        <v>1709208</v>
      </c>
      <c r="AN249" s="84">
        <v>717224</v>
      </c>
      <c r="AO249" s="84">
        <v>40935</v>
      </c>
      <c r="AP249" s="84">
        <v>76681</v>
      </c>
      <c r="AQ249" s="84">
        <v>13445</v>
      </c>
      <c r="AR249" s="84">
        <v>6394690</v>
      </c>
      <c r="AS249" s="84">
        <v>11604486</v>
      </c>
      <c r="AT249" s="84">
        <f t="shared" si="82"/>
        <v>88110485</v>
      </c>
      <c r="AU249" s="84">
        <f t="shared" si="83"/>
        <v>793905</v>
      </c>
      <c r="AV249" s="84">
        <f t="shared" si="84"/>
        <v>17999176</v>
      </c>
      <c r="AW249" s="84">
        <f t="shared" si="85"/>
        <v>106903566</v>
      </c>
      <c r="AX249" s="84">
        <f t="shared" si="86"/>
        <v>1025324</v>
      </c>
      <c r="AY249" s="83">
        <f t="shared" si="89"/>
        <v>107928890</v>
      </c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  <c r="BL249" s="233"/>
      <c r="BM249" s="233"/>
      <c r="BN249" s="233"/>
      <c r="BO249" s="233"/>
      <c r="BP249" s="233"/>
      <c r="BQ249" s="233"/>
      <c r="BR249" s="233"/>
      <c r="BS249" s="233"/>
      <c r="BT249" s="233"/>
      <c r="BU249" s="233"/>
      <c r="BV249" s="233"/>
      <c r="BW249" s="233"/>
    </row>
    <row r="250" spans="1:75">
      <c r="A250" s="96">
        <f t="shared" si="87"/>
        <v>2039</v>
      </c>
      <c r="B250" s="96">
        <f t="shared" si="88"/>
        <v>5</v>
      </c>
      <c r="C250" s="95">
        <f t="shared" si="71"/>
        <v>50891</v>
      </c>
      <c r="E250" s="85">
        <v>28288228</v>
      </c>
      <c r="F250" s="84">
        <v>17922399</v>
      </c>
      <c r="G250" s="84">
        <v>1077901</v>
      </c>
      <c r="H250" s="84">
        <v>638079</v>
      </c>
      <c r="I250" s="84">
        <v>42964</v>
      </c>
      <c r="J250" s="84">
        <v>53307</v>
      </c>
      <c r="K250" s="84">
        <v>12408</v>
      </c>
      <c r="L250" s="84">
        <v>5632104</v>
      </c>
      <c r="M250" s="84">
        <v>10660509</v>
      </c>
      <c r="N250" s="84">
        <f t="shared" si="72"/>
        <v>47343900</v>
      </c>
      <c r="O250" s="84">
        <f t="shared" si="73"/>
        <v>691386</v>
      </c>
      <c r="P250" s="84">
        <f t="shared" si="74"/>
        <v>16292613</v>
      </c>
      <c r="Q250" s="84">
        <f t="shared" si="75"/>
        <v>64327899</v>
      </c>
      <c r="R250" s="84">
        <f t="shared" si="76"/>
        <v>616976</v>
      </c>
      <c r="S250" s="83">
        <f t="shared" si="90"/>
        <v>64944875</v>
      </c>
      <c r="T250" s="84"/>
      <c r="U250" s="85">
        <v>32679091</v>
      </c>
      <c r="V250" s="84">
        <v>19491659</v>
      </c>
      <c r="W250" s="84">
        <v>1217198</v>
      </c>
      <c r="X250" s="84">
        <v>682908</v>
      </c>
      <c r="Y250" s="84">
        <v>42964</v>
      </c>
      <c r="Z250" s="84">
        <v>62311</v>
      </c>
      <c r="AA250" s="84">
        <v>12408</v>
      </c>
      <c r="AB250" s="84">
        <v>5632104</v>
      </c>
      <c r="AC250" s="84">
        <v>10660509</v>
      </c>
      <c r="AD250" s="84">
        <f t="shared" si="77"/>
        <v>53443320</v>
      </c>
      <c r="AE250" s="84">
        <f t="shared" si="78"/>
        <v>745219</v>
      </c>
      <c r="AF250" s="84">
        <f t="shared" si="79"/>
        <v>16292613</v>
      </c>
      <c r="AG250" s="84">
        <f t="shared" si="80"/>
        <v>70481152</v>
      </c>
      <c r="AH250" s="84">
        <f t="shared" si="81"/>
        <v>675993</v>
      </c>
      <c r="AI250" s="83">
        <f t="shared" si="91"/>
        <v>71157145</v>
      </c>
      <c r="AK250" s="85">
        <v>33078432</v>
      </c>
      <c r="AL250" s="84">
        <v>19731819</v>
      </c>
      <c r="AM250" s="84">
        <v>1217198</v>
      </c>
      <c r="AN250" s="84">
        <v>694702</v>
      </c>
      <c r="AO250" s="84">
        <v>42964</v>
      </c>
      <c r="AP250" s="84">
        <v>62311</v>
      </c>
      <c r="AQ250" s="84">
        <v>12408</v>
      </c>
      <c r="AR250" s="84">
        <v>5632104</v>
      </c>
      <c r="AS250" s="84">
        <v>10660509</v>
      </c>
      <c r="AT250" s="84">
        <f t="shared" si="82"/>
        <v>54082821</v>
      </c>
      <c r="AU250" s="84">
        <f t="shared" si="83"/>
        <v>757013</v>
      </c>
      <c r="AV250" s="84">
        <f t="shared" si="84"/>
        <v>16292613</v>
      </c>
      <c r="AW250" s="84">
        <f t="shared" si="85"/>
        <v>71132447</v>
      </c>
      <c r="AX250" s="84">
        <f t="shared" si="86"/>
        <v>682240</v>
      </c>
      <c r="AY250" s="83">
        <f t="shared" si="89"/>
        <v>71814687</v>
      </c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  <c r="BL250" s="233"/>
      <c r="BM250" s="233"/>
      <c r="BN250" s="233"/>
      <c r="BO250" s="233"/>
      <c r="BP250" s="233"/>
      <c r="BQ250" s="233"/>
      <c r="BR250" s="233"/>
      <c r="BS250" s="233"/>
      <c r="BT250" s="233"/>
      <c r="BU250" s="233"/>
      <c r="BV250" s="233"/>
      <c r="BW250" s="233"/>
    </row>
    <row r="251" spans="1:75">
      <c r="A251" s="96">
        <f t="shared" si="87"/>
        <v>2039</v>
      </c>
      <c r="B251" s="96">
        <f t="shared" si="88"/>
        <v>6</v>
      </c>
      <c r="C251" s="95">
        <f t="shared" si="71"/>
        <v>50922</v>
      </c>
      <c r="E251" s="85">
        <v>17567982</v>
      </c>
      <c r="F251" s="84">
        <v>14153561</v>
      </c>
      <c r="G251" s="84">
        <v>830328</v>
      </c>
      <c r="H251" s="84">
        <v>503740</v>
      </c>
      <c r="I251" s="84">
        <v>34201</v>
      </c>
      <c r="J251" s="84">
        <v>52877</v>
      </c>
      <c r="K251" s="84">
        <v>12274</v>
      </c>
      <c r="L251" s="84">
        <v>5647215</v>
      </c>
      <c r="M251" s="84">
        <v>11592083</v>
      </c>
      <c r="N251" s="84">
        <f t="shared" si="72"/>
        <v>32598346</v>
      </c>
      <c r="O251" s="84">
        <f t="shared" si="73"/>
        <v>556617</v>
      </c>
      <c r="P251" s="84">
        <f t="shared" si="74"/>
        <v>17239298</v>
      </c>
      <c r="Q251" s="84">
        <f t="shared" si="75"/>
        <v>50394261</v>
      </c>
      <c r="R251" s="84">
        <f t="shared" si="76"/>
        <v>483337</v>
      </c>
      <c r="S251" s="83">
        <f t="shared" si="90"/>
        <v>50877598</v>
      </c>
      <c r="T251" s="84"/>
      <c r="U251" s="85">
        <v>20745478</v>
      </c>
      <c r="V251" s="84">
        <v>15580366</v>
      </c>
      <c r="W251" s="84">
        <v>979047</v>
      </c>
      <c r="X251" s="84">
        <v>540699</v>
      </c>
      <c r="Y251" s="84">
        <v>34201</v>
      </c>
      <c r="Z251" s="84">
        <v>61789</v>
      </c>
      <c r="AA251" s="84">
        <v>12274</v>
      </c>
      <c r="AB251" s="84">
        <v>5647215</v>
      </c>
      <c r="AC251" s="84">
        <v>11592083</v>
      </c>
      <c r="AD251" s="84">
        <f t="shared" si="77"/>
        <v>37351366</v>
      </c>
      <c r="AE251" s="84">
        <f t="shared" si="78"/>
        <v>602488</v>
      </c>
      <c r="AF251" s="84">
        <f t="shared" si="79"/>
        <v>17239298</v>
      </c>
      <c r="AG251" s="84">
        <f t="shared" si="80"/>
        <v>55193152</v>
      </c>
      <c r="AH251" s="84">
        <f t="shared" si="81"/>
        <v>529364</v>
      </c>
      <c r="AI251" s="83">
        <f t="shared" si="91"/>
        <v>55722516</v>
      </c>
      <c r="AK251" s="85">
        <v>20970761</v>
      </c>
      <c r="AL251" s="84">
        <v>15708997</v>
      </c>
      <c r="AM251" s="84">
        <v>979047</v>
      </c>
      <c r="AN251" s="84">
        <v>547911</v>
      </c>
      <c r="AO251" s="84">
        <v>34201</v>
      </c>
      <c r="AP251" s="84">
        <v>61789</v>
      </c>
      <c r="AQ251" s="84">
        <v>12274</v>
      </c>
      <c r="AR251" s="84">
        <v>5647215</v>
      </c>
      <c r="AS251" s="84">
        <v>11592083</v>
      </c>
      <c r="AT251" s="84">
        <f t="shared" si="82"/>
        <v>37705280</v>
      </c>
      <c r="AU251" s="84">
        <f t="shared" si="83"/>
        <v>609700</v>
      </c>
      <c r="AV251" s="84">
        <f t="shared" si="84"/>
        <v>17239298</v>
      </c>
      <c r="AW251" s="84">
        <f t="shared" si="85"/>
        <v>55554278</v>
      </c>
      <c r="AX251" s="84">
        <f t="shared" si="86"/>
        <v>532828</v>
      </c>
      <c r="AY251" s="83">
        <f t="shared" si="89"/>
        <v>56087106</v>
      </c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  <c r="BL251" s="233"/>
      <c r="BM251" s="233"/>
      <c r="BN251" s="233"/>
      <c r="BO251" s="233"/>
      <c r="BP251" s="233"/>
      <c r="BQ251" s="233"/>
      <c r="BR251" s="233"/>
      <c r="BS251" s="233"/>
      <c r="BT251" s="233"/>
      <c r="BU251" s="233"/>
      <c r="BV251" s="233"/>
      <c r="BW251" s="233"/>
    </row>
    <row r="252" spans="1:75">
      <c r="A252" s="96">
        <f t="shared" si="87"/>
        <v>2039</v>
      </c>
      <c r="B252" s="96">
        <f t="shared" si="88"/>
        <v>7</v>
      </c>
      <c r="C252" s="95">
        <f t="shared" si="71"/>
        <v>50952</v>
      </c>
      <c r="E252" s="85">
        <v>11554371</v>
      </c>
      <c r="F252" s="84">
        <v>11735158</v>
      </c>
      <c r="G252" s="84">
        <v>646618</v>
      </c>
      <c r="H252" s="84">
        <v>478988</v>
      </c>
      <c r="I252" s="84">
        <v>30930</v>
      </c>
      <c r="J252" s="84">
        <v>49303</v>
      </c>
      <c r="K252" s="84">
        <v>11605</v>
      </c>
      <c r="L252" s="84">
        <v>4997528</v>
      </c>
      <c r="M252" s="84">
        <v>11524104</v>
      </c>
      <c r="N252" s="84">
        <f t="shared" si="72"/>
        <v>23978682</v>
      </c>
      <c r="O252" s="84">
        <f t="shared" si="73"/>
        <v>528291</v>
      </c>
      <c r="P252" s="84">
        <f t="shared" si="74"/>
        <v>16521632</v>
      </c>
      <c r="Q252" s="84">
        <f t="shared" si="75"/>
        <v>41028605</v>
      </c>
      <c r="R252" s="84">
        <f t="shared" si="76"/>
        <v>393510</v>
      </c>
      <c r="S252" s="83">
        <f t="shared" si="90"/>
        <v>41422115</v>
      </c>
      <c r="T252" s="84"/>
      <c r="U252" s="85">
        <v>14321646</v>
      </c>
      <c r="V252" s="84">
        <v>13070624</v>
      </c>
      <c r="W252" s="84">
        <v>786537</v>
      </c>
      <c r="X252" s="84">
        <v>515958</v>
      </c>
      <c r="Y252" s="84">
        <v>30930</v>
      </c>
      <c r="Z252" s="84">
        <v>58067</v>
      </c>
      <c r="AA252" s="84">
        <v>11605</v>
      </c>
      <c r="AB252" s="84">
        <v>4997528</v>
      </c>
      <c r="AC252" s="84">
        <v>11524104</v>
      </c>
      <c r="AD252" s="84">
        <f t="shared" si="77"/>
        <v>28221342</v>
      </c>
      <c r="AE252" s="84">
        <f t="shared" si="78"/>
        <v>574025</v>
      </c>
      <c r="AF252" s="84">
        <f t="shared" si="79"/>
        <v>16521632</v>
      </c>
      <c r="AG252" s="84">
        <f t="shared" si="80"/>
        <v>45316999</v>
      </c>
      <c r="AH252" s="84">
        <f t="shared" si="81"/>
        <v>434641</v>
      </c>
      <c r="AI252" s="83">
        <f t="shared" si="91"/>
        <v>45751640</v>
      </c>
      <c r="AK252" s="85">
        <v>14492981</v>
      </c>
      <c r="AL252" s="84">
        <v>13154667</v>
      </c>
      <c r="AM252" s="84">
        <v>786537</v>
      </c>
      <c r="AN252" s="84">
        <v>522224</v>
      </c>
      <c r="AO252" s="84">
        <v>30930</v>
      </c>
      <c r="AP252" s="84">
        <v>58067</v>
      </c>
      <c r="AQ252" s="84">
        <v>11605</v>
      </c>
      <c r="AR252" s="84">
        <v>4997528</v>
      </c>
      <c r="AS252" s="84">
        <v>11524104</v>
      </c>
      <c r="AT252" s="84">
        <f t="shared" si="82"/>
        <v>28476720</v>
      </c>
      <c r="AU252" s="84">
        <f t="shared" si="83"/>
        <v>580291</v>
      </c>
      <c r="AV252" s="84">
        <f t="shared" si="84"/>
        <v>16521632</v>
      </c>
      <c r="AW252" s="84">
        <f t="shared" si="85"/>
        <v>45578643</v>
      </c>
      <c r="AX252" s="84">
        <f t="shared" si="86"/>
        <v>437150</v>
      </c>
      <c r="AY252" s="83">
        <f t="shared" si="89"/>
        <v>46015793</v>
      </c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  <c r="BL252" s="233"/>
      <c r="BM252" s="233"/>
      <c r="BN252" s="233"/>
      <c r="BO252" s="233"/>
      <c r="BP252" s="233"/>
      <c r="BQ252" s="233"/>
      <c r="BR252" s="233"/>
      <c r="BS252" s="233"/>
      <c r="BT252" s="233"/>
      <c r="BU252" s="233"/>
      <c r="BV252" s="233"/>
      <c r="BW252" s="233"/>
    </row>
    <row r="253" spans="1:75">
      <c r="A253" s="96">
        <f t="shared" si="87"/>
        <v>2039</v>
      </c>
      <c r="B253" s="96">
        <f t="shared" si="88"/>
        <v>8</v>
      </c>
      <c r="C253" s="95">
        <f t="shared" si="71"/>
        <v>50983</v>
      </c>
      <c r="E253" s="85">
        <v>10520088</v>
      </c>
      <c r="F253" s="84">
        <v>12146912</v>
      </c>
      <c r="G253" s="84">
        <v>679129</v>
      </c>
      <c r="H253" s="84">
        <v>500190</v>
      </c>
      <c r="I253" s="84">
        <v>32313</v>
      </c>
      <c r="J253" s="84">
        <v>50440</v>
      </c>
      <c r="K253" s="84">
        <v>11801</v>
      </c>
      <c r="L253" s="84">
        <v>5223030</v>
      </c>
      <c r="M253" s="84">
        <v>11094085</v>
      </c>
      <c r="N253" s="84">
        <f t="shared" si="72"/>
        <v>23390243</v>
      </c>
      <c r="O253" s="84">
        <f t="shared" si="73"/>
        <v>550630</v>
      </c>
      <c r="P253" s="84">
        <f t="shared" si="74"/>
        <v>16317115</v>
      </c>
      <c r="Q253" s="84">
        <f t="shared" si="75"/>
        <v>40257988</v>
      </c>
      <c r="R253" s="84">
        <f t="shared" si="76"/>
        <v>386119</v>
      </c>
      <c r="S253" s="83">
        <f t="shared" si="90"/>
        <v>40644107</v>
      </c>
      <c r="T253" s="84"/>
      <c r="U253" s="85">
        <v>13423428</v>
      </c>
      <c r="V253" s="84">
        <v>13525508</v>
      </c>
      <c r="W253" s="84">
        <v>831886</v>
      </c>
      <c r="X253" s="84">
        <v>539284</v>
      </c>
      <c r="Y253" s="84">
        <v>32313</v>
      </c>
      <c r="Z253" s="84">
        <v>58985</v>
      </c>
      <c r="AA253" s="84">
        <v>11801</v>
      </c>
      <c r="AB253" s="84">
        <v>5223030</v>
      </c>
      <c r="AC253" s="84">
        <v>11094085</v>
      </c>
      <c r="AD253" s="84">
        <f t="shared" si="77"/>
        <v>27824936</v>
      </c>
      <c r="AE253" s="84">
        <f t="shared" si="78"/>
        <v>598269</v>
      </c>
      <c r="AF253" s="84">
        <f t="shared" si="79"/>
        <v>16317115</v>
      </c>
      <c r="AG253" s="84">
        <f t="shared" si="80"/>
        <v>44740320</v>
      </c>
      <c r="AH253" s="84">
        <f t="shared" si="81"/>
        <v>429110</v>
      </c>
      <c r="AI253" s="83">
        <f t="shared" si="91"/>
        <v>45169430</v>
      </c>
      <c r="AK253" s="85">
        <v>13622028</v>
      </c>
      <c r="AL253" s="84">
        <v>13614080</v>
      </c>
      <c r="AM253" s="84">
        <v>831886</v>
      </c>
      <c r="AN253" s="84">
        <v>545984</v>
      </c>
      <c r="AO253" s="84">
        <v>32313</v>
      </c>
      <c r="AP253" s="84">
        <v>58985</v>
      </c>
      <c r="AQ253" s="84">
        <v>11801</v>
      </c>
      <c r="AR253" s="84">
        <v>5223030</v>
      </c>
      <c r="AS253" s="84">
        <v>11094085</v>
      </c>
      <c r="AT253" s="84">
        <f t="shared" si="82"/>
        <v>28112108</v>
      </c>
      <c r="AU253" s="84">
        <f t="shared" si="83"/>
        <v>604969</v>
      </c>
      <c r="AV253" s="84">
        <f t="shared" si="84"/>
        <v>16317115</v>
      </c>
      <c r="AW253" s="84">
        <f t="shared" si="85"/>
        <v>45034192</v>
      </c>
      <c r="AX253" s="84">
        <f t="shared" si="86"/>
        <v>431928</v>
      </c>
      <c r="AY253" s="83">
        <f t="shared" si="89"/>
        <v>45466120</v>
      </c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  <c r="BL253" s="233"/>
      <c r="BM253" s="233"/>
      <c r="BN253" s="233"/>
      <c r="BO253" s="233"/>
      <c r="BP253" s="233"/>
      <c r="BQ253" s="233"/>
      <c r="BR253" s="233"/>
      <c r="BS253" s="233"/>
      <c r="BT253" s="233"/>
      <c r="BU253" s="233"/>
      <c r="BV253" s="233"/>
      <c r="BW253" s="233"/>
    </row>
    <row r="254" spans="1:75">
      <c r="A254" s="96">
        <f t="shared" si="87"/>
        <v>2039</v>
      </c>
      <c r="B254" s="96">
        <f t="shared" si="88"/>
        <v>9</v>
      </c>
      <c r="C254" s="95">
        <f t="shared" si="71"/>
        <v>51014</v>
      </c>
      <c r="E254" s="85">
        <v>17631687</v>
      </c>
      <c r="F254" s="84">
        <v>13437218</v>
      </c>
      <c r="G254" s="84">
        <v>911824</v>
      </c>
      <c r="H254" s="84">
        <v>482177</v>
      </c>
      <c r="I254" s="84">
        <v>34184</v>
      </c>
      <c r="J254" s="84">
        <v>77402</v>
      </c>
      <c r="K254" s="84">
        <v>14490</v>
      </c>
      <c r="L254" s="84">
        <v>5193497</v>
      </c>
      <c r="M254" s="84">
        <v>10902474</v>
      </c>
      <c r="N254" s="84">
        <f t="shared" si="72"/>
        <v>32029403</v>
      </c>
      <c r="O254" s="84">
        <f t="shared" si="73"/>
        <v>559579</v>
      </c>
      <c r="P254" s="84">
        <f t="shared" si="74"/>
        <v>16095971</v>
      </c>
      <c r="Q254" s="84">
        <f t="shared" si="75"/>
        <v>48684953</v>
      </c>
      <c r="R254" s="84">
        <f t="shared" si="76"/>
        <v>466943</v>
      </c>
      <c r="S254" s="83">
        <f t="shared" si="90"/>
        <v>49151896</v>
      </c>
      <c r="T254" s="84"/>
      <c r="U254" s="85">
        <v>21186374</v>
      </c>
      <c r="V254" s="84">
        <v>14788386</v>
      </c>
      <c r="W254" s="84">
        <v>1074526</v>
      </c>
      <c r="X254" s="84">
        <v>518964</v>
      </c>
      <c r="Y254" s="84">
        <v>34184</v>
      </c>
      <c r="Z254" s="84">
        <v>85212</v>
      </c>
      <c r="AA254" s="84">
        <v>14490</v>
      </c>
      <c r="AB254" s="84">
        <v>5193497</v>
      </c>
      <c r="AC254" s="84">
        <v>10902474</v>
      </c>
      <c r="AD254" s="84">
        <f t="shared" si="77"/>
        <v>37097960</v>
      </c>
      <c r="AE254" s="84">
        <f t="shared" si="78"/>
        <v>604176</v>
      </c>
      <c r="AF254" s="84">
        <f t="shared" si="79"/>
        <v>16095971</v>
      </c>
      <c r="AG254" s="84">
        <f t="shared" si="80"/>
        <v>53798107</v>
      </c>
      <c r="AH254" s="84">
        <f t="shared" si="81"/>
        <v>515984</v>
      </c>
      <c r="AI254" s="83">
        <f t="shared" si="91"/>
        <v>54314091</v>
      </c>
      <c r="AK254" s="85">
        <v>21491965</v>
      </c>
      <c r="AL254" s="84">
        <v>14940026</v>
      </c>
      <c r="AM254" s="84">
        <v>1074526</v>
      </c>
      <c r="AN254" s="84">
        <v>527037</v>
      </c>
      <c r="AO254" s="84">
        <v>34184</v>
      </c>
      <c r="AP254" s="84">
        <v>85212</v>
      </c>
      <c r="AQ254" s="84">
        <v>14490</v>
      </c>
      <c r="AR254" s="84">
        <v>5193497</v>
      </c>
      <c r="AS254" s="84">
        <v>10902474</v>
      </c>
      <c r="AT254" s="84">
        <f t="shared" si="82"/>
        <v>37555191</v>
      </c>
      <c r="AU254" s="84">
        <f t="shared" si="83"/>
        <v>612249</v>
      </c>
      <c r="AV254" s="84">
        <f t="shared" si="84"/>
        <v>16095971</v>
      </c>
      <c r="AW254" s="84">
        <f t="shared" si="85"/>
        <v>54263411</v>
      </c>
      <c r="AX254" s="84">
        <f t="shared" si="86"/>
        <v>520447</v>
      </c>
      <c r="AY254" s="83">
        <f t="shared" si="89"/>
        <v>54783858</v>
      </c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  <c r="BL254" s="233"/>
      <c r="BM254" s="233"/>
      <c r="BN254" s="233"/>
      <c r="BO254" s="233"/>
      <c r="BP254" s="233"/>
      <c r="BQ254" s="233"/>
      <c r="BR254" s="233"/>
      <c r="BS254" s="233"/>
      <c r="BT254" s="233"/>
      <c r="BU254" s="233"/>
      <c r="BV254" s="233"/>
      <c r="BW254" s="233"/>
    </row>
    <row r="255" spans="1:75">
      <c r="A255" s="96">
        <f t="shared" si="87"/>
        <v>2039</v>
      </c>
      <c r="B255" s="96">
        <f t="shared" si="88"/>
        <v>10</v>
      </c>
      <c r="C255" s="95">
        <f t="shared" si="71"/>
        <v>51044</v>
      </c>
      <c r="E255" s="85">
        <v>45188660</v>
      </c>
      <c r="F255" s="84">
        <v>22320843</v>
      </c>
      <c r="G255" s="84">
        <v>1094133</v>
      </c>
      <c r="H255" s="84">
        <v>728957</v>
      </c>
      <c r="I255" s="84">
        <v>47181</v>
      </c>
      <c r="J255" s="84">
        <v>89852</v>
      </c>
      <c r="K255" s="84">
        <v>14766</v>
      </c>
      <c r="L255" s="84">
        <v>5644206</v>
      </c>
      <c r="M255" s="84">
        <v>11942193</v>
      </c>
      <c r="N255" s="84">
        <f t="shared" si="72"/>
        <v>68665583</v>
      </c>
      <c r="O255" s="84">
        <f t="shared" si="73"/>
        <v>818809</v>
      </c>
      <c r="P255" s="84">
        <f t="shared" si="74"/>
        <v>17586399</v>
      </c>
      <c r="Q255" s="84">
        <f t="shared" si="75"/>
        <v>87070791</v>
      </c>
      <c r="R255" s="84">
        <f t="shared" si="76"/>
        <v>835106</v>
      </c>
      <c r="S255" s="83">
        <f t="shared" si="90"/>
        <v>87905897</v>
      </c>
      <c r="T255" s="84"/>
      <c r="U255" s="85">
        <v>51409881</v>
      </c>
      <c r="V255" s="84">
        <v>24177863</v>
      </c>
      <c r="W255" s="84">
        <v>1226114</v>
      </c>
      <c r="X255" s="84">
        <v>783719</v>
      </c>
      <c r="Y255" s="84">
        <v>47181</v>
      </c>
      <c r="Z255" s="84">
        <v>99986</v>
      </c>
      <c r="AA255" s="84">
        <v>14766</v>
      </c>
      <c r="AB255" s="84">
        <v>5644206</v>
      </c>
      <c r="AC255" s="84">
        <v>11942193</v>
      </c>
      <c r="AD255" s="84">
        <f t="shared" si="77"/>
        <v>76875805</v>
      </c>
      <c r="AE255" s="84">
        <f t="shared" si="78"/>
        <v>883705</v>
      </c>
      <c r="AF255" s="84">
        <f t="shared" si="79"/>
        <v>17586399</v>
      </c>
      <c r="AG255" s="84">
        <f t="shared" si="80"/>
        <v>95345909</v>
      </c>
      <c r="AH255" s="84">
        <f t="shared" si="81"/>
        <v>914474</v>
      </c>
      <c r="AI255" s="83">
        <f t="shared" si="91"/>
        <v>96260383</v>
      </c>
      <c r="AK255" s="85">
        <v>52042626</v>
      </c>
      <c r="AL255" s="84">
        <v>24538082</v>
      </c>
      <c r="AM255" s="84">
        <v>1226114</v>
      </c>
      <c r="AN255" s="84">
        <v>800785</v>
      </c>
      <c r="AO255" s="84">
        <v>47181</v>
      </c>
      <c r="AP255" s="84">
        <v>99986</v>
      </c>
      <c r="AQ255" s="84">
        <v>14766</v>
      </c>
      <c r="AR255" s="84">
        <v>5644206</v>
      </c>
      <c r="AS255" s="84">
        <v>11942193</v>
      </c>
      <c r="AT255" s="84">
        <f t="shared" si="82"/>
        <v>77868769</v>
      </c>
      <c r="AU255" s="84">
        <f t="shared" si="83"/>
        <v>900771</v>
      </c>
      <c r="AV255" s="84">
        <f t="shared" si="84"/>
        <v>17586399</v>
      </c>
      <c r="AW255" s="84">
        <f t="shared" si="85"/>
        <v>96355939</v>
      </c>
      <c r="AX255" s="84">
        <f t="shared" si="86"/>
        <v>924161</v>
      </c>
      <c r="AY255" s="83">
        <f t="shared" si="89"/>
        <v>97280100</v>
      </c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  <c r="BL255" s="233"/>
      <c r="BM255" s="233"/>
      <c r="BN255" s="233"/>
      <c r="BO255" s="233"/>
      <c r="BP255" s="233"/>
      <c r="BQ255" s="233"/>
      <c r="BR255" s="233"/>
      <c r="BS255" s="233"/>
      <c r="BT255" s="233"/>
      <c r="BU255" s="233"/>
      <c r="BV255" s="233"/>
      <c r="BW255" s="233"/>
    </row>
    <row r="256" spans="1:75">
      <c r="A256" s="96">
        <f t="shared" si="87"/>
        <v>2039</v>
      </c>
      <c r="B256" s="96">
        <f t="shared" si="88"/>
        <v>11</v>
      </c>
      <c r="C256" s="95">
        <f t="shared" si="71"/>
        <v>51075</v>
      </c>
      <c r="E256" s="85">
        <v>76892700</v>
      </c>
      <c r="F256" s="84">
        <v>32223193</v>
      </c>
      <c r="G256" s="84">
        <v>2021801</v>
      </c>
      <c r="H256" s="84">
        <v>823378</v>
      </c>
      <c r="I256" s="84">
        <v>40455</v>
      </c>
      <c r="J256" s="84">
        <v>87234</v>
      </c>
      <c r="K256" s="84">
        <v>12218</v>
      </c>
      <c r="L256" s="84">
        <v>6632216</v>
      </c>
      <c r="M256" s="84">
        <v>12769399</v>
      </c>
      <c r="N256" s="84">
        <f t="shared" si="72"/>
        <v>111190367</v>
      </c>
      <c r="O256" s="84">
        <f t="shared" si="73"/>
        <v>910612</v>
      </c>
      <c r="P256" s="84">
        <f t="shared" si="74"/>
        <v>19401615</v>
      </c>
      <c r="Q256" s="84">
        <f t="shared" si="75"/>
        <v>131502594</v>
      </c>
      <c r="R256" s="84">
        <f t="shared" si="76"/>
        <v>1261257</v>
      </c>
      <c r="S256" s="83">
        <f t="shared" si="90"/>
        <v>132763851</v>
      </c>
      <c r="T256" s="84"/>
      <c r="U256" s="85">
        <v>85680754</v>
      </c>
      <c r="V256" s="84">
        <v>34678131</v>
      </c>
      <c r="W256" s="84">
        <v>2196432</v>
      </c>
      <c r="X256" s="84">
        <v>868296</v>
      </c>
      <c r="Y256" s="84">
        <v>40455</v>
      </c>
      <c r="Z256" s="84">
        <v>97149</v>
      </c>
      <c r="AA256" s="84">
        <v>12218</v>
      </c>
      <c r="AB256" s="84">
        <v>6632216</v>
      </c>
      <c r="AC256" s="84">
        <v>12769399</v>
      </c>
      <c r="AD256" s="84">
        <f t="shared" si="77"/>
        <v>122607990</v>
      </c>
      <c r="AE256" s="84">
        <f t="shared" si="78"/>
        <v>965445</v>
      </c>
      <c r="AF256" s="84">
        <f t="shared" si="79"/>
        <v>19401615</v>
      </c>
      <c r="AG256" s="84">
        <f t="shared" si="80"/>
        <v>142975050</v>
      </c>
      <c r="AH256" s="84">
        <f t="shared" si="81"/>
        <v>1371290</v>
      </c>
      <c r="AI256" s="83">
        <f t="shared" si="91"/>
        <v>144346340</v>
      </c>
      <c r="AK256" s="85">
        <v>86664507</v>
      </c>
      <c r="AL256" s="84">
        <v>35390907</v>
      </c>
      <c r="AM256" s="84">
        <v>2196432</v>
      </c>
      <c r="AN256" s="84">
        <v>883509</v>
      </c>
      <c r="AO256" s="84">
        <v>40455</v>
      </c>
      <c r="AP256" s="84">
        <v>97149</v>
      </c>
      <c r="AQ256" s="84">
        <v>12218</v>
      </c>
      <c r="AR256" s="84">
        <v>6632216</v>
      </c>
      <c r="AS256" s="84">
        <v>12769399</v>
      </c>
      <c r="AT256" s="84">
        <f t="shared" si="82"/>
        <v>124304519</v>
      </c>
      <c r="AU256" s="84">
        <f t="shared" si="83"/>
        <v>980658</v>
      </c>
      <c r="AV256" s="84">
        <f t="shared" si="84"/>
        <v>19401615</v>
      </c>
      <c r="AW256" s="84">
        <f t="shared" si="85"/>
        <v>144686792</v>
      </c>
      <c r="AX256" s="84">
        <f t="shared" si="86"/>
        <v>1387708</v>
      </c>
      <c r="AY256" s="83">
        <f t="shared" si="89"/>
        <v>146074500</v>
      </c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  <c r="BL256" s="233"/>
      <c r="BM256" s="233"/>
      <c r="BN256" s="233"/>
      <c r="BO256" s="233"/>
      <c r="BP256" s="233"/>
      <c r="BQ256" s="233"/>
      <c r="BR256" s="233"/>
      <c r="BS256" s="233"/>
      <c r="BT256" s="233"/>
      <c r="BU256" s="233"/>
      <c r="BV256" s="233"/>
      <c r="BW256" s="233"/>
    </row>
    <row r="257" spans="1:75">
      <c r="A257" s="96">
        <f t="shared" si="87"/>
        <v>2039</v>
      </c>
      <c r="B257" s="96">
        <f t="shared" si="88"/>
        <v>12</v>
      </c>
      <c r="C257" s="95">
        <f t="shared" si="71"/>
        <v>51105</v>
      </c>
      <c r="E257" s="85">
        <v>101602621</v>
      </c>
      <c r="F257" s="84">
        <v>41224456</v>
      </c>
      <c r="G257" s="84">
        <v>2642583</v>
      </c>
      <c r="H257" s="84">
        <v>1053805</v>
      </c>
      <c r="I257" s="84">
        <v>48752</v>
      </c>
      <c r="J257" s="84">
        <v>103140</v>
      </c>
      <c r="K257" s="84">
        <v>13522</v>
      </c>
      <c r="L257" s="84">
        <v>6813148</v>
      </c>
      <c r="M257" s="84">
        <v>13124841</v>
      </c>
      <c r="N257" s="84">
        <f t="shared" si="72"/>
        <v>145531934</v>
      </c>
      <c r="O257" s="84">
        <f t="shared" si="73"/>
        <v>1156945</v>
      </c>
      <c r="P257" s="84">
        <f t="shared" si="74"/>
        <v>19937989</v>
      </c>
      <c r="Q257" s="84">
        <f t="shared" si="75"/>
        <v>166626868</v>
      </c>
      <c r="R257" s="84">
        <f t="shared" si="76"/>
        <v>1598138</v>
      </c>
      <c r="S257" s="83">
        <f t="shared" si="90"/>
        <v>168225006</v>
      </c>
      <c r="T257" s="84"/>
      <c r="U257" s="85">
        <v>113276749</v>
      </c>
      <c r="V257" s="84">
        <v>44492285</v>
      </c>
      <c r="W257" s="84">
        <v>2836838</v>
      </c>
      <c r="X257" s="84">
        <v>1099921</v>
      </c>
      <c r="Y257" s="84">
        <v>48752</v>
      </c>
      <c r="Z257" s="84">
        <v>113308</v>
      </c>
      <c r="AA257" s="84">
        <v>13522</v>
      </c>
      <c r="AB257" s="84">
        <v>6813148</v>
      </c>
      <c r="AC257" s="84">
        <v>13124841</v>
      </c>
      <c r="AD257" s="84">
        <f t="shared" si="77"/>
        <v>160668146</v>
      </c>
      <c r="AE257" s="84">
        <f t="shared" si="78"/>
        <v>1213229</v>
      </c>
      <c r="AF257" s="84">
        <f t="shared" si="79"/>
        <v>19937989</v>
      </c>
      <c r="AG257" s="84">
        <f t="shared" si="80"/>
        <v>181819364</v>
      </c>
      <c r="AH257" s="84">
        <f t="shared" si="81"/>
        <v>1743851</v>
      </c>
      <c r="AI257" s="83">
        <f t="shared" si="91"/>
        <v>183563215</v>
      </c>
      <c r="AK257" s="85">
        <v>114650239</v>
      </c>
      <c r="AL257" s="84">
        <v>45642138</v>
      </c>
      <c r="AM257" s="84">
        <v>2836838</v>
      </c>
      <c r="AN257" s="84">
        <v>1116435</v>
      </c>
      <c r="AO257" s="84">
        <v>48752</v>
      </c>
      <c r="AP257" s="84">
        <v>113308</v>
      </c>
      <c r="AQ257" s="84">
        <v>13522</v>
      </c>
      <c r="AR257" s="84">
        <v>6813148</v>
      </c>
      <c r="AS257" s="84">
        <v>13124841</v>
      </c>
      <c r="AT257" s="84">
        <f t="shared" si="82"/>
        <v>163191489</v>
      </c>
      <c r="AU257" s="84">
        <f t="shared" si="83"/>
        <v>1229743</v>
      </c>
      <c r="AV257" s="84">
        <f t="shared" si="84"/>
        <v>19937989</v>
      </c>
      <c r="AW257" s="84">
        <f t="shared" si="85"/>
        <v>184359221</v>
      </c>
      <c r="AX257" s="84">
        <f t="shared" si="86"/>
        <v>1768211</v>
      </c>
      <c r="AY257" s="83">
        <f t="shared" si="89"/>
        <v>186127432</v>
      </c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  <c r="BL257" s="233"/>
      <c r="BM257" s="233"/>
      <c r="BN257" s="233"/>
      <c r="BO257" s="233"/>
      <c r="BP257" s="233"/>
      <c r="BQ257" s="233"/>
      <c r="BR257" s="233"/>
      <c r="BS257" s="233"/>
      <c r="BT257" s="233"/>
      <c r="BU257" s="233"/>
      <c r="BV257" s="233"/>
      <c r="BW257" s="233"/>
    </row>
    <row r="258" spans="1:75">
      <c r="A258" s="96">
        <f t="shared" si="87"/>
        <v>2040</v>
      </c>
      <c r="B258" s="96">
        <f t="shared" si="88"/>
        <v>1</v>
      </c>
      <c r="C258" s="95">
        <f t="shared" si="71"/>
        <v>51136</v>
      </c>
      <c r="E258" s="85">
        <v>97569831</v>
      </c>
      <c r="F258" s="84">
        <v>38464544</v>
      </c>
      <c r="G258" s="84">
        <v>2307392</v>
      </c>
      <c r="H258" s="84">
        <v>807871</v>
      </c>
      <c r="I258" s="84">
        <v>38444</v>
      </c>
      <c r="J258" s="84">
        <v>94565</v>
      </c>
      <c r="K258" s="84">
        <v>12633</v>
      </c>
      <c r="L258" s="84">
        <v>6767285</v>
      </c>
      <c r="M258" s="84">
        <v>11790874</v>
      </c>
      <c r="N258" s="84">
        <f t="shared" si="72"/>
        <v>138392844</v>
      </c>
      <c r="O258" s="84">
        <f t="shared" si="73"/>
        <v>902436</v>
      </c>
      <c r="P258" s="84">
        <f t="shared" si="74"/>
        <v>18558159</v>
      </c>
      <c r="Q258" s="84">
        <f t="shared" ref="Q258:Q281" si="92">SUM(N258:P258)</f>
        <v>157853439</v>
      </c>
      <c r="R258" s="84">
        <f t="shared" si="76"/>
        <v>1513991</v>
      </c>
      <c r="S258" s="83">
        <f t="shared" si="90"/>
        <v>159367430</v>
      </c>
      <c r="T258" s="84"/>
      <c r="U258" s="85">
        <v>108998351</v>
      </c>
      <c r="V258" s="84">
        <v>41402632</v>
      </c>
      <c r="W258" s="84">
        <v>2474286</v>
      </c>
      <c r="X258" s="84">
        <v>861291</v>
      </c>
      <c r="Y258" s="84">
        <v>38444</v>
      </c>
      <c r="Z258" s="84">
        <v>106021</v>
      </c>
      <c r="AA258" s="84">
        <v>12633</v>
      </c>
      <c r="AB258" s="84">
        <v>6767285</v>
      </c>
      <c r="AC258" s="84">
        <v>11790874</v>
      </c>
      <c r="AD258" s="84">
        <f t="shared" si="77"/>
        <v>152926346</v>
      </c>
      <c r="AE258" s="84">
        <f t="shared" si="78"/>
        <v>967312</v>
      </c>
      <c r="AF258" s="84">
        <f t="shared" si="79"/>
        <v>18558159</v>
      </c>
      <c r="AG258" s="84">
        <f t="shared" si="80"/>
        <v>172451817</v>
      </c>
      <c r="AH258" s="84">
        <f t="shared" si="81"/>
        <v>1654005</v>
      </c>
      <c r="AI258" s="83">
        <f t="shared" si="91"/>
        <v>174105822</v>
      </c>
      <c r="AK258" s="85">
        <v>110342568</v>
      </c>
      <c r="AL258" s="84">
        <v>42422349</v>
      </c>
      <c r="AM258" s="84">
        <v>2474286</v>
      </c>
      <c r="AN258" s="84">
        <v>883929</v>
      </c>
      <c r="AO258" s="84">
        <v>38444</v>
      </c>
      <c r="AP258" s="84">
        <v>106021</v>
      </c>
      <c r="AQ258" s="84">
        <v>12633</v>
      </c>
      <c r="AR258" s="84">
        <v>6767285</v>
      </c>
      <c r="AS258" s="84">
        <v>11790874</v>
      </c>
      <c r="AT258" s="84">
        <f t="shared" si="82"/>
        <v>155290280</v>
      </c>
      <c r="AU258" s="84">
        <f t="shared" si="83"/>
        <v>989950</v>
      </c>
      <c r="AV258" s="84">
        <f t="shared" si="84"/>
        <v>18558159</v>
      </c>
      <c r="AW258" s="84">
        <f t="shared" ref="AW258:AW281" si="93">SUM(AT258:AV258)</f>
        <v>174838389</v>
      </c>
      <c r="AX258" s="84">
        <f t="shared" si="86"/>
        <v>1676895</v>
      </c>
      <c r="AY258" s="83">
        <f t="shared" si="89"/>
        <v>176515284</v>
      </c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  <c r="BL258" s="233"/>
      <c r="BM258" s="233"/>
      <c r="BN258" s="233"/>
      <c r="BO258" s="233"/>
      <c r="BP258" s="233"/>
      <c r="BQ258" s="233"/>
      <c r="BR258" s="233"/>
      <c r="BS258" s="233"/>
      <c r="BT258" s="233"/>
      <c r="BU258" s="233"/>
      <c r="BV258" s="233"/>
      <c r="BW258" s="233"/>
    </row>
    <row r="259" spans="1:75">
      <c r="A259" s="96">
        <f t="shared" si="87"/>
        <v>2040</v>
      </c>
      <c r="B259" s="96">
        <f t="shared" si="88"/>
        <v>2</v>
      </c>
      <c r="C259" s="95">
        <f t="shared" si="71"/>
        <v>51167</v>
      </c>
      <c r="E259" s="85">
        <v>84332689</v>
      </c>
      <c r="F259" s="84">
        <v>36652434</v>
      </c>
      <c r="G259" s="84">
        <v>2092894</v>
      </c>
      <c r="H259" s="84">
        <v>775376</v>
      </c>
      <c r="I259" s="84">
        <v>46347</v>
      </c>
      <c r="J259" s="84">
        <v>112702</v>
      </c>
      <c r="K259" s="84">
        <v>14005</v>
      </c>
      <c r="L259" s="84">
        <v>6930665</v>
      </c>
      <c r="M259" s="84">
        <v>15780623</v>
      </c>
      <c r="N259" s="84">
        <f t="shared" si="72"/>
        <v>123138369</v>
      </c>
      <c r="O259" s="84">
        <f t="shared" si="73"/>
        <v>888078</v>
      </c>
      <c r="P259" s="84">
        <f t="shared" si="74"/>
        <v>22711288</v>
      </c>
      <c r="Q259" s="84">
        <f t="shared" si="92"/>
        <v>146737735</v>
      </c>
      <c r="R259" s="84">
        <f t="shared" si="76"/>
        <v>1407379</v>
      </c>
      <c r="S259" s="83">
        <f t="shared" si="90"/>
        <v>148145114</v>
      </c>
      <c r="T259" s="84"/>
      <c r="U259" s="85">
        <v>93659045</v>
      </c>
      <c r="V259" s="84">
        <v>39049874</v>
      </c>
      <c r="W259" s="84">
        <v>2247042</v>
      </c>
      <c r="X259" s="84">
        <v>829748</v>
      </c>
      <c r="Y259" s="84">
        <v>46347</v>
      </c>
      <c r="Z259" s="84">
        <v>123991</v>
      </c>
      <c r="AA259" s="84">
        <v>14005</v>
      </c>
      <c r="AB259" s="84">
        <v>6930665</v>
      </c>
      <c r="AC259" s="84">
        <v>15780623</v>
      </c>
      <c r="AD259" s="84">
        <f t="shared" si="77"/>
        <v>135016313</v>
      </c>
      <c r="AE259" s="84">
        <f t="shared" si="78"/>
        <v>953739</v>
      </c>
      <c r="AF259" s="84">
        <f t="shared" si="79"/>
        <v>22711288</v>
      </c>
      <c r="AG259" s="84">
        <f t="shared" si="80"/>
        <v>158681340</v>
      </c>
      <c r="AH259" s="84">
        <f t="shared" si="81"/>
        <v>1521931</v>
      </c>
      <c r="AI259" s="83">
        <f t="shared" si="91"/>
        <v>160203271</v>
      </c>
      <c r="AK259" s="85">
        <v>94722908</v>
      </c>
      <c r="AL259" s="84">
        <v>39778672</v>
      </c>
      <c r="AM259" s="84">
        <v>2247042</v>
      </c>
      <c r="AN259" s="84">
        <v>852135</v>
      </c>
      <c r="AO259" s="84">
        <v>46347</v>
      </c>
      <c r="AP259" s="84">
        <v>123991</v>
      </c>
      <c r="AQ259" s="84">
        <v>14005</v>
      </c>
      <c r="AR259" s="84">
        <v>6930665</v>
      </c>
      <c r="AS259" s="84">
        <v>15780623</v>
      </c>
      <c r="AT259" s="84">
        <f t="shared" si="82"/>
        <v>136808974</v>
      </c>
      <c r="AU259" s="84">
        <f t="shared" si="83"/>
        <v>976126</v>
      </c>
      <c r="AV259" s="84">
        <f t="shared" si="84"/>
        <v>22711288</v>
      </c>
      <c r="AW259" s="84">
        <f t="shared" si="93"/>
        <v>160496388</v>
      </c>
      <c r="AX259" s="84">
        <f t="shared" si="86"/>
        <v>1539339</v>
      </c>
      <c r="AY259" s="83">
        <f t="shared" si="89"/>
        <v>162035727</v>
      </c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  <c r="BL259" s="233"/>
      <c r="BM259" s="233"/>
      <c r="BN259" s="233"/>
      <c r="BO259" s="233"/>
      <c r="BP259" s="233"/>
      <c r="BQ259" s="233"/>
      <c r="BR259" s="233"/>
      <c r="BS259" s="233"/>
      <c r="BT259" s="233"/>
      <c r="BU259" s="233"/>
      <c r="BV259" s="233"/>
      <c r="BW259" s="233"/>
    </row>
    <row r="260" spans="1:75">
      <c r="A260" s="96">
        <f t="shared" si="87"/>
        <v>2040</v>
      </c>
      <c r="B260" s="96">
        <f t="shared" si="88"/>
        <v>3</v>
      </c>
      <c r="C260" s="95">
        <f t="shared" si="71"/>
        <v>51196</v>
      </c>
      <c r="E260" s="85">
        <v>77050078</v>
      </c>
      <c r="F260" s="84">
        <v>33842124</v>
      </c>
      <c r="G260" s="84">
        <v>1901225</v>
      </c>
      <c r="H260" s="84">
        <v>722895</v>
      </c>
      <c r="I260" s="84">
        <v>45593</v>
      </c>
      <c r="J260" s="84">
        <v>100891</v>
      </c>
      <c r="K260" s="84">
        <v>15069</v>
      </c>
      <c r="L260" s="84">
        <v>6432129</v>
      </c>
      <c r="M260" s="84">
        <v>10746516</v>
      </c>
      <c r="N260" s="84">
        <f t="shared" si="72"/>
        <v>112854089</v>
      </c>
      <c r="O260" s="84">
        <f t="shared" si="73"/>
        <v>823786</v>
      </c>
      <c r="P260" s="84">
        <f t="shared" si="74"/>
        <v>17178645</v>
      </c>
      <c r="Q260" s="84">
        <f t="shared" si="92"/>
        <v>130856520</v>
      </c>
      <c r="R260" s="84">
        <f t="shared" si="76"/>
        <v>1255060</v>
      </c>
      <c r="S260" s="83">
        <f t="shared" si="90"/>
        <v>132111580</v>
      </c>
      <c r="T260" s="84"/>
      <c r="U260" s="85">
        <v>86271579</v>
      </c>
      <c r="V260" s="84">
        <v>36111849</v>
      </c>
      <c r="W260" s="84">
        <v>2057659</v>
      </c>
      <c r="X260" s="84">
        <v>773627</v>
      </c>
      <c r="Y260" s="84">
        <v>45593</v>
      </c>
      <c r="Z260" s="84">
        <v>112161</v>
      </c>
      <c r="AA260" s="84">
        <v>15069</v>
      </c>
      <c r="AB260" s="84">
        <v>6432129</v>
      </c>
      <c r="AC260" s="84">
        <v>10746516</v>
      </c>
      <c r="AD260" s="84">
        <f t="shared" si="77"/>
        <v>124501749</v>
      </c>
      <c r="AE260" s="84">
        <f t="shared" si="78"/>
        <v>885788</v>
      </c>
      <c r="AF260" s="84">
        <f t="shared" si="79"/>
        <v>17178645</v>
      </c>
      <c r="AG260" s="84">
        <f t="shared" si="80"/>
        <v>142566182</v>
      </c>
      <c r="AH260" s="84">
        <f t="shared" si="81"/>
        <v>1367369</v>
      </c>
      <c r="AI260" s="83">
        <f t="shared" si="91"/>
        <v>143933551</v>
      </c>
      <c r="AK260" s="85">
        <v>87297497</v>
      </c>
      <c r="AL260" s="84">
        <v>36716307</v>
      </c>
      <c r="AM260" s="84">
        <v>2057659</v>
      </c>
      <c r="AN260" s="84">
        <v>792777</v>
      </c>
      <c r="AO260" s="84">
        <v>45593</v>
      </c>
      <c r="AP260" s="84">
        <v>112161</v>
      </c>
      <c r="AQ260" s="84">
        <v>15069</v>
      </c>
      <c r="AR260" s="84">
        <v>6432129</v>
      </c>
      <c r="AS260" s="84">
        <v>10746516</v>
      </c>
      <c r="AT260" s="84">
        <f t="shared" si="82"/>
        <v>126132125</v>
      </c>
      <c r="AU260" s="84">
        <f t="shared" si="83"/>
        <v>904938</v>
      </c>
      <c r="AV260" s="84">
        <f t="shared" si="84"/>
        <v>17178645</v>
      </c>
      <c r="AW260" s="84">
        <f t="shared" si="93"/>
        <v>144215708</v>
      </c>
      <c r="AX260" s="84">
        <f t="shared" si="86"/>
        <v>1383190</v>
      </c>
      <c r="AY260" s="83">
        <f t="shared" si="89"/>
        <v>145598898</v>
      </c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  <c r="BL260" s="233"/>
      <c r="BM260" s="233"/>
      <c r="BN260" s="233"/>
      <c r="BO260" s="233"/>
      <c r="BP260" s="233"/>
      <c r="BQ260" s="233"/>
      <c r="BR260" s="233"/>
      <c r="BS260" s="233"/>
      <c r="BT260" s="233"/>
      <c r="BU260" s="233"/>
      <c r="BV260" s="233"/>
      <c r="BW260" s="233"/>
    </row>
    <row r="261" spans="1:75">
      <c r="A261" s="96">
        <f t="shared" si="87"/>
        <v>2040</v>
      </c>
      <c r="B261" s="96">
        <f t="shared" si="88"/>
        <v>4</v>
      </c>
      <c r="C261" s="95">
        <f t="shared" si="71"/>
        <v>51227</v>
      </c>
      <c r="E261" s="85">
        <v>51595274</v>
      </c>
      <c r="F261" s="84">
        <v>24441798</v>
      </c>
      <c r="G261" s="84">
        <v>1537021</v>
      </c>
      <c r="H261" s="84">
        <v>554559</v>
      </c>
      <c r="I261" s="84">
        <v>34033</v>
      </c>
      <c r="J261" s="84">
        <v>66367</v>
      </c>
      <c r="K261" s="84">
        <v>13445</v>
      </c>
      <c r="L261" s="84">
        <v>6512250</v>
      </c>
      <c r="M261" s="84">
        <v>11589748</v>
      </c>
      <c r="N261" s="84">
        <f t="shared" si="72"/>
        <v>77621571</v>
      </c>
      <c r="O261" s="84">
        <f t="shared" si="73"/>
        <v>620926</v>
      </c>
      <c r="P261" s="84">
        <f t="shared" si="74"/>
        <v>18101998</v>
      </c>
      <c r="Q261" s="84">
        <f t="shared" si="92"/>
        <v>96344495</v>
      </c>
      <c r="R261" s="84">
        <f t="shared" si="76"/>
        <v>924051</v>
      </c>
      <c r="S261" s="83">
        <f t="shared" si="90"/>
        <v>97268546</v>
      </c>
      <c r="T261" s="84"/>
      <c r="U261" s="85">
        <v>59175982</v>
      </c>
      <c r="V261" s="84">
        <v>26410869</v>
      </c>
      <c r="W261" s="84">
        <v>1693335</v>
      </c>
      <c r="X261" s="84">
        <v>596609</v>
      </c>
      <c r="Y261" s="84">
        <v>34033</v>
      </c>
      <c r="Z261" s="84">
        <v>76499</v>
      </c>
      <c r="AA261" s="84">
        <v>13445</v>
      </c>
      <c r="AB261" s="84">
        <v>6512250</v>
      </c>
      <c r="AC261" s="84">
        <v>11589748</v>
      </c>
      <c r="AD261" s="84">
        <f t="shared" si="77"/>
        <v>87327664</v>
      </c>
      <c r="AE261" s="84">
        <f t="shared" si="78"/>
        <v>673108</v>
      </c>
      <c r="AF261" s="84">
        <f t="shared" si="79"/>
        <v>18101998</v>
      </c>
      <c r="AG261" s="84">
        <f t="shared" si="80"/>
        <v>106102770</v>
      </c>
      <c r="AH261" s="84">
        <f t="shared" si="81"/>
        <v>1017644</v>
      </c>
      <c r="AI261" s="83">
        <f t="shared" si="91"/>
        <v>107120414</v>
      </c>
      <c r="AK261" s="85">
        <v>59978938</v>
      </c>
      <c r="AL261" s="84">
        <v>26859908</v>
      </c>
      <c r="AM261" s="84">
        <v>1693335</v>
      </c>
      <c r="AN261" s="84">
        <v>611018</v>
      </c>
      <c r="AO261" s="84">
        <v>34033</v>
      </c>
      <c r="AP261" s="84">
        <v>76499</v>
      </c>
      <c r="AQ261" s="84">
        <v>13445</v>
      </c>
      <c r="AR261" s="84">
        <v>6512250</v>
      </c>
      <c r="AS261" s="84">
        <v>11589748</v>
      </c>
      <c r="AT261" s="84">
        <f t="shared" si="82"/>
        <v>88579659</v>
      </c>
      <c r="AU261" s="84">
        <f t="shared" si="83"/>
        <v>687517</v>
      </c>
      <c r="AV261" s="84">
        <f t="shared" si="84"/>
        <v>18101998</v>
      </c>
      <c r="AW261" s="84">
        <f t="shared" si="93"/>
        <v>107369174</v>
      </c>
      <c r="AX261" s="84">
        <f t="shared" si="86"/>
        <v>1029790</v>
      </c>
      <c r="AY261" s="83">
        <f t="shared" si="89"/>
        <v>108398964</v>
      </c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  <c r="BL261" s="233"/>
      <c r="BM261" s="233"/>
      <c r="BN261" s="233"/>
      <c r="BO261" s="233"/>
      <c r="BP261" s="233"/>
      <c r="BQ261" s="233"/>
      <c r="BR261" s="233"/>
      <c r="BS261" s="233"/>
      <c r="BT261" s="233"/>
      <c r="BU261" s="233"/>
      <c r="BV261" s="233"/>
      <c r="BW261" s="233"/>
    </row>
    <row r="262" spans="1:75">
      <c r="A262" s="96">
        <f t="shared" si="87"/>
        <v>2040</v>
      </c>
      <c r="B262" s="96">
        <f t="shared" si="88"/>
        <v>5</v>
      </c>
      <c r="C262" s="95">
        <f t="shared" si="71"/>
        <v>51257</v>
      </c>
      <c r="E262" s="85">
        <v>28156630</v>
      </c>
      <c r="F262" s="84">
        <v>17990229</v>
      </c>
      <c r="G262" s="84">
        <v>1066452</v>
      </c>
      <c r="H262" s="84">
        <v>540281</v>
      </c>
      <c r="I262" s="84">
        <v>35631</v>
      </c>
      <c r="J262" s="84">
        <v>53077</v>
      </c>
      <c r="K262" s="84">
        <v>12408</v>
      </c>
      <c r="L262" s="84">
        <v>5742498</v>
      </c>
      <c r="M262" s="84">
        <v>10646591</v>
      </c>
      <c r="N262" s="84">
        <f t="shared" si="72"/>
        <v>47261350</v>
      </c>
      <c r="O262" s="84">
        <f t="shared" si="73"/>
        <v>593358</v>
      </c>
      <c r="P262" s="84">
        <f t="shared" si="74"/>
        <v>16389089</v>
      </c>
      <c r="Q262" s="84">
        <f t="shared" si="92"/>
        <v>64243797</v>
      </c>
      <c r="R262" s="84">
        <f t="shared" si="76"/>
        <v>616170</v>
      </c>
      <c r="S262" s="83">
        <f t="shared" si="90"/>
        <v>64859967</v>
      </c>
      <c r="T262" s="84"/>
      <c r="U262" s="85">
        <v>32812790</v>
      </c>
      <c r="V262" s="84">
        <v>19595437</v>
      </c>
      <c r="W262" s="84">
        <v>1205696</v>
      </c>
      <c r="X262" s="84">
        <v>581951</v>
      </c>
      <c r="Y262" s="84">
        <v>35631</v>
      </c>
      <c r="Z262" s="84">
        <v>62137</v>
      </c>
      <c r="AA262" s="84">
        <v>12408</v>
      </c>
      <c r="AB262" s="84">
        <v>5742498</v>
      </c>
      <c r="AC262" s="84">
        <v>10646591</v>
      </c>
      <c r="AD262" s="84">
        <f t="shared" si="77"/>
        <v>53661962</v>
      </c>
      <c r="AE262" s="84">
        <f t="shared" si="78"/>
        <v>644088</v>
      </c>
      <c r="AF262" s="84">
        <f t="shared" si="79"/>
        <v>16389089</v>
      </c>
      <c r="AG262" s="84">
        <f t="shared" si="80"/>
        <v>70695139</v>
      </c>
      <c r="AH262" s="84">
        <f t="shared" si="81"/>
        <v>678045</v>
      </c>
      <c r="AI262" s="83">
        <f t="shared" si="91"/>
        <v>71373184</v>
      </c>
      <c r="AK262" s="85">
        <v>33232694</v>
      </c>
      <c r="AL262" s="84">
        <v>19847477</v>
      </c>
      <c r="AM262" s="84">
        <v>1205696</v>
      </c>
      <c r="AN262" s="84">
        <v>593413</v>
      </c>
      <c r="AO262" s="84">
        <v>35631</v>
      </c>
      <c r="AP262" s="84">
        <v>62137</v>
      </c>
      <c r="AQ262" s="84">
        <v>12408</v>
      </c>
      <c r="AR262" s="84">
        <v>5742498</v>
      </c>
      <c r="AS262" s="84">
        <v>10646591</v>
      </c>
      <c r="AT262" s="84">
        <f t="shared" si="82"/>
        <v>54333906</v>
      </c>
      <c r="AU262" s="84">
        <f t="shared" si="83"/>
        <v>655550</v>
      </c>
      <c r="AV262" s="84">
        <f t="shared" si="84"/>
        <v>16389089</v>
      </c>
      <c r="AW262" s="84">
        <f t="shared" si="93"/>
        <v>71378545</v>
      </c>
      <c r="AX262" s="84">
        <f t="shared" si="86"/>
        <v>684600</v>
      </c>
      <c r="AY262" s="83">
        <f t="shared" si="89"/>
        <v>72063145</v>
      </c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  <c r="BL262" s="233"/>
      <c r="BM262" s="233"/>
      <c r="BN262" s="233"/>
      <c r="BO262" s="233"/>
      <c r="BP262" s="233"/>
      <c r="BQ262" s="233"/>
      <c r="BR262" s="233"/>
      <c r="BS262" s="233"/>
      <c r="BT262" s="233"/>
      <c r="BU262" s="233"/>
      <c r="BV262" s="233"/>
      <c r="BW262" s="233"/>
    </row>
    <row r="263" spans="1:75">
      <c r="A263" s="96">
        <f t="shared" si="87"/>
        <v>2040</v>
      </c>
      <c r="B263" s="96">
        <f t="shared" si="88"/>
        <v>6</v>
      </c>
      <c r="C263" s="95">
        <f t="shared" si="71"/>
        <v>51288</v>
      </c>
      <c r="E263" s="85">
        <v>17412831</v>
      </c>
      <c r="F263" s="84">
        <v>14222137</v>
      </c>
      <c r="G263" s="84">
        <v>820892</v>
      </c>
      <c r="H263" s="84">
        <v>427979</v>
      </c>
      <c r="I263" s="84">
        <v>28299</v>
      </c>
      <c r="J263" s="84">
        <v>52645</v>
      </c>
      <c r="K263" s="84">
        <v>12274</v>
      </c>
      <c r="L263" s="84">
        <v>5764506</v>
      </c>
      <c r="M263" s="84">
        <v>11577709</v>
      </c>
      <c r="N263" s="84">
        <f t="shared" si="72"/>
        <v>32496433</v>
      </c>
      <c r="O263" s="84">
        <f t="shared" si="73"/>
        <v>480624</v>
      </c>
      <c r="P263" s="84">
        <f t="shared" si="74"/>
        <v>17342215</v>
      </c>
      <c r="Q263" s="84">
        <f t="shared" si="92"/>
        <v>50319272</v>
      </c>
      <c r="R263" s="84">
        <f t="shared" si="76"/>
        <v>482618</v>
      </c>
      <c r="S263" s="83">
        <f t="shared" si="90"/>
        <v>50801890</v>
      </c>
      <c r="T263" s="84"/>
      <c r="U263" s="85">
        <v>20788963</v>
      </c>
      <c r="V263" s="84">
        <v>15681712</v>
      </c>
      <c r="W263" s="84">
        <v>969553</v>
      </c>
      <c r="X263" s="84">
        <v>462304</v>
      </c>
      <c r="Y263" s="84">
        <v>28299</v>
      </c>
      <c r="Z263" s="84">
        <v>61614</v>
      </c>
      <c r="AA263" s="84">
        <v>12274</v>
      </c>
      <c r="AB263" s="84">
        <v>5764506</v>
      </c>
      <c r="AC263" s="84">
        <v>11577709</v>
      </c>
      <c r="AD263" s="84">
        <f t="shared" si="77"/>
        <v>37480801</v>
      </c>
      <c r="AE263" s="84">
        <f t="shared" si="78"/>
        <v>523918</v>
      </c>
      <c r="AF263" s="84">
        <f t="shared" si="79"/>
        <v>17342215</v>
      </c>
      <c r="AG263" s="84">
        <f t="shared" si="80"/>
        <v>55346934</v>
      </c>
      <c r="AH263" s="84">
        <f t="shared" si="81"/>
        <v>530839</v>
      </c>
      <c r="AI263" s="83">
        <f t="shared" si="91"/>
        <v>55877773</v>
      </c>
      <c r="AK263" s="85">
        <v>21025183</v>
      </c>
      <c r="AL263" s="84">
        <v>15815802</v>
      </c>
      <c r="AM263" s="84">
        <v>969553</v>
      </c>
      <c r="AN263" s="84">
        <v>469377</v>
      </c>
      <c r="AO263" s="84">
        <v>28299</v>
      </c>
      <c r="AP263" s="84">
        <v>61614</v>
      </c>
      <c r="AQ263" s="84">
        <v>12274</v>
      </c>
      <c r="AR263" s="84">
        <v>5764506</v>
      </c>
      <c r="AS263" s="84">
        <v>11577709</v>
      </c>
      <c r="AT263" s="84">
        <f t="shared" si="82"/>
        <v>37851111</v>
      </c>
      <c r="AU263" s="84">
        <f t="shared" si="83"/>
        <v>530991</v>
      </c>
      <c r="AV263" s="84">
        <f t="shared" si="84"/>
        <v>17342215</v>
      </c>
      <c r="AW263" s="84">
        <f t="shared" si="93"/>
        <v>55724317</v>
      </c>
      <c r="AX263" s="84">
        <f t="shared" si="86"/>
        <v>534458</v>
      </c>
      <c r="AY263" s="83">
        <f t="shared" si="89"/>
        <v>56258775</v>
      </c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  <c r="BL263" s="233"/>
      <c r="BM263" s="233"/>
      <c r="BN263" s="233"/>
      <c r="BO263" s="233"/>
      <c r="BP263" s="233"/>
      <c r="BQ263" s="233"/>
      <c r="BR263" s="233"/>
      <c r="BS263" s="233"/>
      <c r="BT263" s="233"/>
      <c r="BU263" s="233"/>
      <c r="BV263" s="233"/>
      <c r="BW263" s="233"/>
    </row>
    <row r="264" spans="1:75">
      <c r="A264" s="96">
        <f t="shared" si="87"/>
        <v>2040</v>
      </c>
      <c r="B264" s="96">
        <f t="shared" si="88"/>
        <v>7</v>
      </c>
      <c r="C264" s="95">
        <f t="shared" si="71"/>
        <v>51318</v>
      </c>
      <c r="E264" s="85">
        <v>11372153</v>
      </c>
      <c r="F264" s="84">
        <v>11799726</v>
      </c>
      <c r="G264" s="84">
        <v>638921</v>
      </c>
      <c r="H264" s="84">
        <v>407127</v>
      </c>
      <c r="I264" s="84">
        <v>25528</v>
      </c>
      <c r="J264" s="84">
        <v>49077</v>
      </c>
      <c r="K264" s="84">
        <v>11605</v>
      </c>
      <c r="L264" s="84">
        <v>5106286</v>
      </c>
      <c r="M264" s="84">
        <v>11509420</v>
      </c>
      <c r="N264" s="84">
        <f t="shared" si="72"/>
        <v>23847933</v>
      </c>
      <c r="O264" s="84">
        <f t="shared" si="73"/>
        <v>456204</v>
      </c>
      <c r="P264" s="84">
        <f t="shared" si="74"/>
        <v>16615706</v>
      </c>
      <c r="Q264" s="84">
        <f t="shared" si="92"/>
        <v>40919843</v>
      </c>
      <c r="R264" s="84">
        <f t="shared" si="76"/>
        <v>392467</v>
      </c>
      <c r="S264" s="83">
        <f t="shared" si="90"/>
        <v>41312310</v>
      </c>
      <c r="T264" s="84"/>
      <c r="U264" s="85">
        <v>14314650</v>
      </c>
      <c r="V264" s="84">
        <v>13165418</v>
      </c>
      <c r="W264" s="84">
        <v>778785</v>
      </c>
      <c r="X264" s="84">
        <v>441443</v>
      </c>
      <c r="Y264" s="84">
        <v>25528</v>
      </c>
      <c r="Z264" s="84">
        <v>57897</v>
      </c>
      <c r="AA264" s="84">
        <v>11605</v>
      </c>
      <c r="AB264" s="84">
        <v>5106286</v>
      </c>
      <c r="AC264" s="84">
        <v>11509420</v>
      </c>
      <c r="AD264" s="84">
        <f t="shared" si="77"/>
        <v>28295986</v>
      </c>
      <c r="AE264" s="84">
        <f t="shared" si="78"/>
        <v>499340</v>
      </c>
      <c r="AF264" s="84">
        <f t="shared" si="79"/>
        <v>16615706</v>
      </c>
      <c r="AG264" s="84">
        <f t="shared" si="80"/>
        <v>45411032</v>
      </c>
      <c r="AH264" s="84">
        <f t="shared" si="81"/>
        <v>435542</v>
      </c>
      <c r="AI264" s="83">
        <f t="shared" si="91"/>
        <v>45846574</v>
      </c>
      <c r="AK264" s="85">
        <v>14493937</v>
      </c>
      <c r="AL264" s="84">
        <v>13252336</v>
      </c>
      <c r="AM264" s="84">
        <v>778785</v>
      </c>
      <c r="AN264" s="84">
        <v>447631</v>
      </c>
      <c r="AO264" s="84">
        <v>25528</v>
      </c>
      <c r="AP264" s="84">
        <v>57897</v>
      </c>
      <c r="AQ264" s="84">
        <v>11605</v>
      </c>
      <c r="AR264" s="84">
        <v>5106286</v>
      </c>
      <c r="AS264" s="84">
        <v>11509420</v>
      </c>
      <c r="AT264" s="84">
        <f t="shared" si="82"/>
        <v>28562191</v>
      </c>
      <c r="AU264" s="84">
        <f t="shared" si="83"/>
        <v>505528</v>
      </c>
      <c r="AV264" s="84">
        <f t="shared" si="84"/>
        <v>16615706</v>
      </c>
      <c r="AW264" s="84">
        <f t="shared" si="93"/>
        <v>45683425</v>
      </c>
      <c r="AX264" s="84">
        <f t="shared" si="86"/>
        <v>438155</v>
      </c>
      <c r="AY264" s="83">
        <f t="shared" si="89"/>
        <v>46121580</v>
      </c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  <c r="BL264" s="233"/>
      <c r="BM264" s="233"/>
      <c r="BN264" s="233"/>
      <c r="BO264" s="233"/>
      <c r="BP264" s="233"/>
      <c r="BQ264" s="233"/>
      <c r="BR264" s="233"/>
      <c r="BS264" s="233"/>
      <c r="BT264" s="233"/>
      <c r="BU264" s="233"/>
      <c r="BV264" s="233"/>
      <c r="BW264" s="233"/>
    </row>
    <row r="265" spans="1:75">
      <c r="A265" s="96">
        <f t="shared" si="87"/>
        <v>2040</v>
      </c>
      <c r="B265" s="96">
        <f t="shared" si="88"/>
        <v>8</v>
      </c>
      <c r="C265" s="95">
        <f t="shared" si="71"/>
        <v>51349</v>
      </c>
      <c r="E265" s="85">
        <v>10315430</v>
      </c>
      <c r="F265" s="84">
        <v>12215385</v>
      </c>
      <c r="G265" s="84">
        <v>670940</v>
      </c>
      <c r="H265" s="84">
        <v>423957</v>
      </c>
      <c r="I265" s="84">
        <v>26577</v>
      </c>
      <c r="J265" s="84">
        <v>50210</v>
      </c>
      <c r="K265" s="84">
        <v>11801</v>
      </c>
      <c r="L265" s="84">
        <v>5339001</v>
      </c>
      <c r="M265" s="84">
        <v>11079849</v>
      </c>
      <c r="N265" s="84">
        <f t="shared" si="72"/>
        <v>23240133</v>
      </c>
      <c r="O265" s="84">
        <f t="shared" si="73"/>
        <v>474167</v>
      </c>
      <c r="P265" s="84">
        <f t="shared" si="74"/>
        <v>16418850</v>
      </c>
      <c r="Q265" s="84">
        <f t="shared" si="92"/>
        <v>40133150</v>
      </c>
      <c r="R265" s="84">
        <f t="shared" si="76"/>
        <v>384922</v>
      </c>
      <c r="S265" s="83">
        <f t="shared" si="90"/>
        <v>40518072</v>
      </c>
      <c r="T265" s="84"/>
      <c r="U265" s="85">
        <v>13397817</v>
      </c>
      <c r="V265" s="84">
        <v>13624739</v>
      </c>
      <c r="W265" s="84">
        <v>823638</v>
      </c>
      <c r="X265" s="84">
        <v>460228</v>
      </c>
      <c r="Y265" s="84">
        <v>26577</v>
      </c>
      <c r="Z265" s="84">
        <v>58810</v>
      </c>
      <c r="AA265" s="84">
        <v>11801</v>
      </c>
      <c r="AB265" s="84">
        <v>5339001</v>
      </c>
      <c r="AC265" s="84">
        <v>11079849</v>
      </c>
      <c r="AD265" s="84">
        <f t="shared" si="77"/>
        <v>27884572</v>
      </c>
      <c r="AE265" s="84">
        <f t="shared" si="78"/>
        <v>519038</v>
      </c>
      <c r="AF265" s="84">
        <f t="shared" si="79"/>
        <v>16418850</v>
      </c>
      <c r="AG265" s="84">
        <f t="shared" si="80"/>
        <v>44822460</v>
      </c>
      <c r="AH265" s="84">
        <f t="shared" si="81"/>
        <v>429897</v>
      </c>
      <c r="AI265" s="83">
        <f t="shared" si="91"/>
        <v>45252357</v>
      </c>
      <c r="AK265" s="85">
        <v>13605860</v>
      </c>
      <c r="AL265" s="84">
        <v>13716298</v>
      </c>
      <c r="AM265" s="84">
        <v>823638</v>
      </c>
      <c r="AN265" s="84">
        <v>466848</v>
      </c>
      <c r="AO265" s="84">
        <v>26577</v>
      </c>
      <c r="AP265" s="84">
        <v>58810</v>
      </c>
      <c r="AQ265" s="84">
        <v>11801</v>
      </c>
      <c r="AR265" s="84">
        <v>5339001</v>
      </c>
      <c r="AS265" s="84">
        <v>11079849</v>
      </c>
      <c r="AT265" s="84">
        <f t="shared" si="82"/>
        <v>28184174</v>
      </c>
      <c r="AU265" s="84">
        <f t="shared" si="83"/>
        <v>525658</v>
      </c>
      <c r="AV265" s="84">
        <f t="shared" si="84"/>
        <v>16418850</v>
      </c>
      <c r="AW265" s="84">
        <f t="shared" si="93"/>
        <v>45128682</v>
      </c>
      <c r="AX265" s="84">
        <f t="shared" si="86"/>
        <v>432834</v>
      </c>
      <c r="AY265" s="83">
        <f t="shared" si="89"/>
        <v>45561516</v>
      </c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  <c r="BL265" s="233"/>
      <c r="BM265" s="233"/>
      <c r="BN265" s="233"/>
      <c r="BO265" s="233"/>
      <c r="BP265" s="233"/>
      <c r="BQ265" s="233"/>
      <c r="BR265" s="233"/>
      <c r="BS265" s="233"/>
      <c r="BT265" s="233"/>
      <c r="BU265" s="233"/>
      <c r="BV265" s="233"/>
      <c r="BW265" s="233"/>
    </row>
    <row r="266" spans="1:75">
      <c r="A266" s="96">
        <f t="shared" si="87"/>
        <v>2040</v>
      </c>
      <c r="B266" s="96">
        <f t="shared" si="88"/>
        <v>9</v>
      </c>
      <c r="C266" s="95">
        <f t="shared" si="71"/>
        <v>51380</v>
      </c>
      <c r="E266" s="85">
        <v>17456290</v>
      </c>
      <c r="F266" s="84">
        <v>13500709</v>
      </c>
      <c r="G266" s="84">
        <v>901401</v>
      </c>
      <c r="H266" s="84">
        <v>405522</v>
      </c>
      <c r="I266" s="84">
        <v>27979</v>
      </c>
      <c r="J266" s="84">
        <v>77196</v>
      </c>
      <c r="K266" s="84">
        <v>14490</v>
      </c>
      <c r="L266" s="84">
        <v>5308155</v>
      </c>
      <c r="M266" s="84">
        <v>10887194</v>
      </c>
      <c r="N266" s="84">
        <f t="shared" si="72"/>
        <v>31900869</v>
      </c>
      <c r="O266" s="84">
        <f t="shared" si="73"/>
        <v>482718</v>
      </c>
      <c r="P266" s="84">
        <f t="shared" si="74"/>
        <v>16195349</v>
      </c>
      <c r="Q266" s="84">
        <f t="shared" si="92"/>
        <v>48578936</v>
      </c>
      <c r="R266" s="84">
        <f t="shared" si="76"/>
        <v>465926</v>
      </c>
      <c r="S266" s="83">
        <f t="shared" si="90"/>
        <v>49044862</v>
      </c>
      <c r="T266" s="84"/>
      <c r="U266" s="85">
        <v>21219729</v>
      </c>
      <c r="V266" s="84">
        <v>14881492</v>
      </c>
      <c r="W266" s="84">
        <v>1064040</v>
      </c>
      <c r="X266" s="84">
        <v>439659</v>
      </c>
      <c r="Y266" s="84">
        <v>27979</v>
      </c>
      <c r="Z266" s="84">
        <v>85055</v>
      </c>
      <c r="AA266" s="84">
        <v>14490</v>
      </c>
      <c r="AB266" s="84">
        <v>5308155</v>
      </c>
      <c r="AC266" s="84">
        <v>10887194</v>
      </c>
      <c r="AD266" s="84">
        <f t="shared" si="77"/>
        <v>37207730</v>
      </c>
      <c r="AE266" s="84">
        <f t="shared" si="78"/>
        <v>524714</v>
      </c>
      <c r="AF266" s="84">
        <f t="shared" si="79"/>
        <v>16195349</v>
      </c>
      <c r="AG266" s="84">
        <f t="shared" si="80"/>
        <v>53927793</v>
      </c>
      <c r="AH266" s="84">
        <f t="shared" si="81"/>
        <v>517228</v>
      </c>
      <c r="AI266" s="83">
        <f t="shared" si="91"/>
        <v>54445021</v>
      </c>
      <c r="AK266" s="85">
        <v>21540549</v>
      </c>
      <c r="AL266" s="84">
        <v>15039705</v>
      </c>
      <c r="AM266" s="84">
        <v>1064040</v>
      </c>
      <c r="AN266" s="84">
        <v>447561</v>
      </c>
      <c r="AO266" s="84">
        <v>27979</v>
      </c>
      <c r="AP266" s="84">
        <v>85055</v>
      </c>
      <c r="AQ266" s="84">
        <v>14490</v>
      </c>
      <c r="AR266" s="84">
        <v>5308155</v>
      </c>
      <c r="AS266" s="84">
        <v>10887194</v>
      </c>
      <c r="AT266" s="84">
        <f t="shared" si="82"/>
        <v>37686763</v>
      </c>
      <c r="AU266" s="84">
        <f t="shared" si="83"/>
        <v>532616</v>
      </c>
      <c r="AV266" s="84">
        <f t="shared" si="84"/>
        <v>16195349</v>
      </c>
      <c r="AW266" s="84">
        <f t="shared" si="93"/>
        <v>54414728</v>
      </c>
      <c r="AX266" s="84">
        <f t="shared" si="86"/>
        <v>521898</v>
      </c>
      <c r="AY266" s="83">
        <f t="shared" si="89"/>
        <v>54936626</v>
      </c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  <c r="BL266" s="233"/>
      <c r="BM266" s="233"/>
      <c r="BN266" s="233"/>
      <c r="BO266" s="233"/>
      <c r="BP266" s="233"/>
      <c r="BQ266" s="233"/>
      <c r="BR266" s="233"/>
      <c r="BS266" s="233"/>
      <c r="BT266" s="233"/>
      <c r="BU266" s="233"/>
      <c r="BV266" s="233"/>
      <c r="BW266" s="233"/>
    </row>
    <row r="267" spans="1:75">
      <c r="A267" s="96">
        <f t="shared" si="87"/>
        <v>2040</v>
      </c>
      <c r="B267" s="96">
        <f t="shared" si="88"/>
        <v>10</v>
      </c>
      <c r="C267" s="95">
        <f t="shared" si="71"/>
        <v>51410</v>
      </c>
      <c r="E267" s="85">
        <v>45058336</v>
      </c>
      <c r="F267" s="84">
        <v>22393105</v>
      </c>
      <c r="G267" s="84">
        <v>1082562</v>
      </c>
      <c r="H267" s="84">
        <v>604901</v>
      </c>
      <c r="I267" s="84">
        <v>38462</v>
      </c>
      <c r="J267" s="84">
        <v>89619</v>
      </c>
      <c r="K267" s="84">
        <v>14766</v>
      </c>
      <c r="L267" s="84">
        <v>5757710</v>
      </c>
      <c r="M267" s="84">
        <v>11927291</v>
      </c>
      <c r="N267" s="84">
        <f t="shared" si="72"/>
        <v>68587231</v>
      </c>
      <c r="O267" s="84">
        <f t="shared" si="73"/>
        <v>694520</v>
      </c>
      <c r="P267" s="84">
        <f t="shared" si="74"/>
        <v>17685001</v>
      </c>
      <c r="Q267" s="84">
        <f t="shared" si="92"/>
        <v>86966752</v>
      </c>
      <c r="R267" s="84">
        <f t="shared" si="76"/>
        <v>834108</v>
      </c>
      <c r="S267" s="83">
        <f t="shared" si="90"/>
        <v>87800860</v>
      </c>
      <c r="T267" s="84"/>
      <c r="U267" s="85">
        <v>51629348</v>
      </c>
      <c r="V267" s="84">
        <v>24288519</v>
      </c>
      <c r="W267" s="84">
        <v>1214495</v>
      </c>
      <c r="X267" s="84">
        <v>655871</v>
      </c>
      <c r="Y267" s="84">
        <v>38462</v>
      </c>
      <c r="Z267" s="84">
        <v>99809</v>
      </c>
      <c r="AA267" s="84">
        <v>14766</v>
      </c>
      <c r="AB267" s="84">
        <v>5757710</v>
      </c>
      <c r="AC267" s="84">
        <v>11927291</v>
      </c>
      <c r="AD267" s="84">
        <f t="shared" si="77"/>
        <v>77185590</v>
      </c>
      <c r="AE267" s="84">
        <f t="shared" si="78"/>
        <v>755680</v>
      </c>
      <c r="AF267" s="84">
        <f t="shared" si="79"/>
        <v>17685001</v>
      </c>
      <c r="AG267" s="84">
        <f t="shared" si="80"/>
        <v>95626271</v>
      </c>
      <c r="AH267" s="84">
        <f t="shared" si="81"/>
        <v>917163</v>
      </c>
      <c r="AI267" s="83">
        <f t="shared" si="91"/>
        <v>96543434</v>
      </c>
      <c r="AK267" s="85">
        <v>52294378</v>
      </c>
      <c r="AL267" s="84">
        <v>24666295</v>
      </c>
      <c r="AM267" s="84">
        <v>1214495</v>
      </c>
      <c r="AN267" s="84">
        <v>672401</v>
      </c>
      <c r="AO267" s="84">
        <v>38462</v>
      </c>
      <c r="AP267" s="84">
        <v>99809</v>
      </c>
      <c r="AQ267" s="84">
        <v>14766</v>
      </c>
      <c r="AR267" s="84">
        <v>5757710</v>
      </c>
      <c r="AS267" s="84">
        <v>11927291</v>
      </c>
      <c r="AT267" s="84">
        <f t="shared" si="82"/>
        <v>78228396</v>
      </c>
      <c r="AU267" s="84">
        <f t="shared" si="83"/>
        <v>772210</v>
      </c>
      <c r="AV267" s="84">
        <f t="shared" si="84"/>
        <v>17685001</v>
      </c>
      <c r="AW267" s="84">
        <f t="shared" si="93"/>
        <v>96685607</v>
      </c>
      <c r="AX267" s="84">
        <f t="shared" si="86"/>
        <v>927323</v>
      </c>
      <c r="AY267" s="83">
        <f t="shared" si="89"/>
        <v>97612930</v>
      </c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  <c r="BL267" s="233"/>
      <c r="BM267" s="233"/>
      <c r="BN267" s="233"/>
      <c r="BO267" s="233"/>
      <c r="BP267" s="233"/>
      <c r="BQ267" s="233"/>
      <c r="BR267" s="233"/>
      <c r="BS267" s="233"/>
      <c r="BT267" s="233"/>
      <c r="BU267" s="233"/>
      <c r="BV267" s="233"/>
      <c r="BW267" s="233"/>
    </row>
    <row r="268" spans="1:75">
      <c r="A268" s="96">
        <f t="shared" si="87"/>
        <v>2040</v>
      </c>
      <c r="B268" s="96">
        <f t="shared" si="88"/>
        <v>11</v>
      </c>
      <c r="C268" s="95">
        <f t="shared" si="71"/>
        <v>51441</v>
      </c>
      <c r="E268" s="85">
        <v>76843833</v>
      </c>
      <c r="F268" s="84">
        <v>32292924</v>
      </c>
      <c r="G268" s="84">
        <v>2001479</v>
      </c>
      <c r="H268" s="84">
        <v>677229</v>
      </c>
      <c r="I268" s="84">
        <v>32844</v>
      </c>
      <c r="J268" s="84">
        <v>87013</v>
      </c>
      <c r="K268" s="84">
        <v>12218</v>
      </c>
      <c r="L268" s="84">
        <v>6748352</v>
      </c>
      <c r="M268" s="84">
        <v>12754127</v>
      </c>
      <c r="N268" s="84">
        <f t="shared" si="72"/>
        <v>111183298</v>
      </c>
      <c r="O268" s="84">
        <f t="shared" si="73"/>
        <v>764242</v>
      </c>
      <c r="P268" s="84">
        <f t="shared" si="74"/>
        <v>19502479</v>
      </c>
      <c r="Q268" s="84">
        <f t="shared" si="92"/>
        <v>131450019</v>
      </c>
      <c r="R268" s="84">
        <f t="shared" si="76"/>
        <v>1260752</v>
      </c>
      <c r="S268" s="83">
        <f t="shared" si="90"/>
        <v>132710771</v>
      </c>
      <c r="T268" s="84"/>
      <c r="U268" s="85">
        <v>86113158</v>
      </c>
      <c r="V268" s="84">
        <v>34794593</v>
      </c>
      <c r="W268" s="84">
        <v>2176052</v>
      </c>
      <c r="X268" s="84">
        <v>719403</v>
      </c>
      <c r="Y268" s="84">
        <v>32844</v>
      </c>
      <c r="Z268" s="84">
        <v>96967</v>
      </c>
      <c r="AA268" s="84">
        <v>12218</v>
      </c>
      <c r="AB268" s="84">
        <v>6748352</v>
      </c>
      <c r="AC268" s="84">
        <v>12754127</v>
      </c>
      <c r="AD268" s="84">
        <f t="shared" si="77"/>
        <v>123128865</v>
      </c>
      <c r="AE268" s="84">
        <f t="shared" si="78"/>
        <v>816370</v>
      </c>
      <c r="AF268" s="84">
        <f t="shared" si="79"/>
        <v>19502479</v>
      </c>
      <c r="AG268" s="84">
        <f t="shared" si="80"/>
        <v>143447714</v>
      </c>
      <c r="AH268" s="84">
        <f t="shared" si="81"/>
        <v>1375824</v>
      </c>
      <c r="AI268" s="83">
        <f t="shared" si="91"/>
        <v>144823538</v>
      </c>
      <c r="AK268" s="85">
        <v>87147419</v>
      </c>
      <c r="AL268" s="84">
        <v>35543564</v>
      </c>
      <c r="AM268" s="84">
        <v>2176052</v>
      </c>
      <c r="AN268" s="84">
        <v>734080</v>
      </c>
      <c r="AO268" s="84">
        <v>32844</v>
      </c>
      <c r="AP268" s="84">
        <v>96967</v>
      </c>
      <c r="AQ268" s="84">
        <v>12218</v>
      </c>
      <c r="AR268" s="84">
        <v>6748352</v>
      </c>
      <c r="AS268" s="84">
        <v>12754127</v>
      </c>
      <c r="AT268" s="84">
        <f t="shared" si="82"/>
        <v>124912097</v>
      </c>
      <c r="AU268" s="84">
        <f t="shared" si="83"/>
        <v>831047</v>
      </c>
      <c r="AV268" s="84">
        <f t="shared" si="84"/>
        <v>19502479</v>
      </c>
      <c r="AW268" s="84">
        <f t="shared" si="93"/>
        <v>145245623</v>
      </c>
      <c r="AX268" s="84">
        <f t="shared" si="86"/>
        <v>1393068</v>
      </c>
      <c r="AY268" s="83">
        <f t="shared" si="89"/>
        <v>146638691</v>
      </c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  <c r="BL268" s="233"/>
      <c r="BM268" s="233"/>
      <c r="BN268" s="233"/>
      <c r="BO268" s="233"/>
      <c r="BP268" s="233"/>
      <c r="BQ268" s="233"/>
      <c r="BR268" s="233"/>
      <c r="BS268" s="233"/>
      <c r="BT268" s="233"/>
      <c r="BU268" s="233"/>
      <c r="BV268" s="233"/>
      <c r="BW268" s="233"/>
    </row>
    <row r="269" spans="1:75">
      <c r="A269" s="96">
        <f t="shared" si="87"/>
        <v>2040</v>
      </c>
      <c r="B269" s="96">
        <f t="shared" si="88"/>
        <v>12</v>
      </c>
      <c r="C269" s="95">
        <f t="shared" si="71"/>
        <v>51471</v>
      </c>
      <c r="E269" s="85">
        <v>101586201</v>
      </c>
      <c r="F269" s="84">
        <v>41286947</v>
      </c>
      <c r="G269" s="84">
        <v>2616600</v>
      </c>
      <c r="H269" s="84">
        <v>863890</v>
      </c>
      <c r="I269" s="84">
        <v>39413</v>
      </c>
      <c r="J269" s="84">
        <v>102919</v>
      </c>
      <c r="K269" s="84">
        <v>13522</v>
      </c>
      <c r="L269" s="84">
        <v>6934625</v>
      </c>
      <c r="M269" s="84">
        <v>13109556</v>
      </c>
      <c r="N269" s="84">
        <f t="shared" si="72"/>
        <v>145542683</v>
      </c>
      <c r="O269" s="84">
        <f t="shared" si="73"/>
        <v>966809</v>
      </c>
      <c r="P269" s="84">
        <f t="shared" si="74"/>
        <v>20044181</v>
      </c>
      <c r="Q269" s="84">
        <f t="shared" si="92"/>
        <v>166553673</v>
      </c>
      <c r="R269" s="84">
        <f t="shared" si="76"/>
        <v>1597436</v>
      </c>
      <c r="S269" s="83">
        <f t="shared" si="90"/>
        <v>168151109</v>
      </c>
      <c r="T269" s="84"/>
      <c r="U269" s="85">
        <v>113891623</v>
      </c>
      <c r="V269" s="84">
        <v>44615130</v>
      </c>
      <c r="W269" s="84">
        <v>2810795</v>
      </c>
      <c r="X269" s="84">
        <v>907349</v>
      </c>
      <c r="Y269" s="84">
        <v>39413</v>
      </c>
      <c r="Z269" s="84">
        <v>113114</v>
      </c>
      <c r="AA269" s="84">
        <v>13522</v>
      </c>
      <c r="AB269" s="84">
        <v>6934625</v>
      </c>
      <c r="AC269" s="84">
        <v>13109556</v>
      </c>
      <c r="AD269" s="84">
        <f t="shared" si="77"/>
        <v>161370483</v>
      </c>
      <c r="AE269" s="84">
        <f t="shared" si="78"/>
        <v>1020463</v>
      </c>
      <c r="AF269" s="84">
        <f t="shared" si="79"/>
        <v>20044181</v>
      </c>
      <c r="AG269" s="84">
        <f t="shared" si="80"/>
        <v>182435127</v>
      </c>
      <c r="AH269" s="84">
        <f t="shared" si="81"/>
        <v>1749756</v>
      </c>
      <c r="AI269" s="83">
        <f t="shared" si="91"/>
        <v>184184883</v>
      </c>
      <c r="AK269" s="85">
        <v>115335728</v>
      </c>
      <c r="AL269" s="84">
        <v>45824154</v>
      </c>
      <c r="AM269" s="84">
        <v>2810795</v>
      </c>
      <c r="AN269" s="84">
        <v>923139</v>
      </c>
      <c r="AO269" s="84">
        <v>39413</v>
      </c>
      <c r="AP269" s="84">
        <v>113114</v>
      </c>
      <c r="AQ269" s="84">
        <v>13522</v>
      </c>
      <c r="AR269" s="84">
        <v>6934625</v>
      </c>
      <c r="AS269" s="84">
        <v>13109556</v>
      </c>
      <c r="AT269" s="84">
        <f t="shared" si="82"/>
        <v>164023612</v>
      </c>
      <c r="AU269" s="84">
        <f t="shared" si="83"/>
        <v>1036253</v>
      </c>
      <c r="AV269" s="84">
        <f t="shared" si="84"/>
        <v>20044181</v>
      </c>
      <c r="AW269" s="84">
        <f t="shared" si="93"/>
        <v>185104046</v>
      </c>
      <c r="AX269" s="84">
        <f t="shared" si="86"/>
        <v>1775354</v>
      </c>
      <c r="AY269" s="83">
        <f t="shared" si="89"/>
        <v>186879400</v>
      </c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  <c r="BL269" s="233"/>
      <c r="BM269" s="233"/>
      <c r="BN269" s="233"/>
      <c r="BO269" s="233"/>
      <c r="BP269" s="233"/>
      <c r="BQ269" s="233"/>
      <c r="BR269" s="233"/>
      <c r="BS269" s="233"/>
      <c r="BT269" s="233"/>
      <c r="BU269" s="233"/>
      <c r="BV269" s="233"/>
      <c r="BW269" s="233"/>
    </row>
    <row r="270" spans="1:75">
      <c r="A270" s="96">
        <f t="shared" si="87"/>
        <v>2041</v>
      </c>
      <c r="B270" s="96">
        <f t="shared" si="88"/>
        <v>1</v>
      </c>
      <c r="C270" s="95">
        <f t="shared" si="71"/>
        <v>51502</v>
      </c>
      <c r="E270" s="85">
        <v>97535372</v>
      </c>
      <c r="F270" s="84">
        <v>38522903</v>
      </c>
      <c r="G270" s="84">
        <v>2284775</v>
      </c>
      <c r="H270" s="84">
        <v>653241</v>
      </c>
      <c r="I270" s="84">
        <v>30695</v>
      </c>
      <c r="J270" s="84">
        <v>93961</v>
      </c>
      <c r="K270" s="84">
        <v>12585</v>
      </c>
      <c r="L270" s="84">
        <v>6728013</v>
      </c>
      <c r="M270" s="84">
        <v>11365773</v>
      </c>
      <c r="N270" s="84">
        <f t="shared" si="72"/>
        <v>138386330</v>
      </c>
      <c r="O270" s="84">
        <f t="shared" si="73"/>
        <v>747202</v>
      </c>
      <c r="P270" s="84">
        <f t="shared" si="74"/>
        <v>18093786</v>
      </c>
      <c r="Q270" s="84">
        <f t="shared" si="92"/>
        <v>157227318</v>
      </c>
      <c r="R270" s="84">
        <f t="shared" si="76"/>
        <v>1507985</v>
      </c>
      <c r="S270" s="83">
        <f t="shared" si="90"/>
        <v>158735303</v>
      </c>
      <c r="T270" s="84"/>
      <c r="U270" s="85">
        <v>109578964</v>
      </c>
      <c r="V270" s="84">
        <v>41515370</v>
      </c>
      <c r="W270" s="84">
        <v>2451621</v>
      </c>
      <c r="X270" s="84">
        <v>702967</v>
      </c>
      <c r="Y270" s="84">
        <v>30695</v>
      </c>
      <c r="Z270" s="84">
        <v>105456</v>
      </c>
      <c r="AA270" s="84">
        <v>12585</v>
      </c>
      <c r="AB270" s="84">
        <v>6728013</v>
      </c>
      <c r="AC270" s="84">
        <v>11365773</v>
      </c>
      <c r="AD270" s="84">
        <f t="shared" si="77"/>
        <v>153589235</v>
      </c>
      <c r="AE270" s="84">
        <f t="shared" si="78"/>
        <v>808423</v>
      </c>
      <c r="AF270" s="84">
        <f t="shared" si="79"/>
        <v>18093786</v>
      </c>
      <c r="AG270" s="84">
        <f t="shared" si="80"/>
        <v>172491444</v>
      </c>
      <c r="AH270" s="84">
        <f t="shared" si="81"/>
        <v>1654385</v>
      </c>
      <c r="AI270" s="83">
        <f t="shared" si="91"/>
        <v>174145829</v>
      </c>
      <c r="AK270" s="85">
        <v>110992081</v>
      </c>
      <c r="AL270" s="84">
        <v>42587805</v>
      </c>
      <c r="AM270" s="84">
        <v>2451621</v>
      </c>
      <c r="AN270" s="84">
        <v>724534</v>
      </c>
      <c r="AO270" s="84">
        <v>30695</v>
      </c>
      <c r="AP270" s="84">
        <v>105456</v>
      </c>
      <c r="AQ270" s="84">
        <v>12585</v>
      </c>
      <c r="AR270" s="84">
        <v>6728013</v>
      </c>
      <c r="AS270" s="84">
        <v>11365773</v>
      </c>
      <c r="AT270" s="84">
        <f t="shared" si="82"/>
        <v>156074787</v>
      </c>
      <c r="AU270" s="84">
        <f t="shared" si="83"/>
        <v>829990</v>
      </c>
      <c r="AV270" s="84">
        <f t="shared" si="84"/>
        <v>18093786</v>
      </c>
      <c r="AW270" s="84">
        <f t="shared" si="93"/>
        <v>174998563</v>
      </c>
      <c r="AX270" s="84">
        <f t="shared" si="86"/>
        <v>1678431</v>
      </c>
      <c r="AY270" s="83">
        <f t="shared" si="89"/>
        <v>176676994</v>
      </c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  <c r="BL270" s="233"/>
      <c r="BM270" s="233"/>
      <c r="BN270" s="233"/>
      <c r="BO270" s="233"/>
      <c r="BP270" s="233"/>
      <c r="BQ270" s="233"/>
      <c r="BR270" s="233"/>
      <c r="BS270" s="233"/>
      <c r="BT270" s="233"/>
      <c r="BU270" s="233"/>
      <c r="BV270" s="233"/>
      <c r="BW270" s="233"/>
    </row>
    <row r="271" spans="1:75">
      <c r="A271" s="96">
        <f t="shared" si="87"/>
        <v>2041</v>
      </c>
      <c r="B271" s="96">
        <f t="shared" si="88"/>
        <v>2</v>
      </c>
      <c r="C271" s="95">
        <f t="shared" si="71"/>
        <v>51533</v>
      </c>
      <c r="E271" s="85">
        <v>82744069</v>
      </c>
      <c r="F271" s="84">
        <v>36098797</v>
      </c>
      <c r="G271" s="84">
        <v>2043566</v>
      </c>
      <c r="H271" s="84">
        <v>619008</v>
      </c>
      <c r="I271" s="84">
        <v>36449</v>
      </c>
      <c r="J271" s="84">
        <v>110098</v>
      </c>
      <c r="K271" s="84">
        <v>13740</v>
      </c>
      <c r="L271" s="84">
        <v>7047497</v>
      </c>
      <c r="M271" s="84">
        <v>15760627</v>
      </c>
      <c r="N271" s="84">
        <f t="shared" si="72"/>
        <v>120936621</v>
      </c>
      <c r="O271" s="84">
        <f t="shared" si="73"/>
        <v>729106</v>
      </c>
      <c r="P271" s="84">
        <f t="shared" si="74"/>
        <v>22808124</v>
      </c>
      <c r="Q271" s="84">
        <f t="shared" si="92"/>
        <v>144473851</v>
      </c>
      <c r="R271" s="84">
        <f t="shared" si="76"/>
        <v>1385665</v>
      </c>
      <c r="S271" s="83">
        <f t="shared" si="90"/>
        <v>145859516</v>
      </c>
      <c r="T271" s="84"/>
      <c r="U271" s="85">
        <v>92569918</v>
      </c>
      <c r="V271" s="84">
        <v>38541484</v>
      </c>
      <c r="W271" s="84">
        <v>2197668</v>
      </c>
      <c r="X271" s="84">
        <v>669381</v>
      </c>
      <c r="Y271" s="84">
        <v>36449</v>
      </c>
      <c r="Z271" s="84">
        <v>121435</v>
      </c>
      <c r="AA271" s="84">
        <v>13740</v>
      </c>
      <c r="AB271" s="84">
        <v>7047497</v>
      </c>
      <c r="AC271" s="84">
        <v>15760627</v>
      </c>
      <c r="AD271" s="84">
        <f t="shared" si="77"/>
        <v>133359259</v>
      </c>
      <c r="AE271" s="84">
        <f t="shared" si="78"/>
        <v>790816</v>
      </c>
      <c r="AF271" s="84">
        <f t="shared" si="79"/>
        <v>22808124</v>
      </c>
      <c r="AG271" s="84">
        <f t="shared" si="80"/>
        <v>156958199</v>
      </c>
      <c r="AH271" s="84">
        <f t="shared" si="81"/>
        <v>1505404</v>
      </c>
      <c r="AI271" s="83">
        <f t="shared" si="91"/>
        <v>158463603</v>
      </c>
      <c r="AK271" s="85">
        <v>93687944</v>
      </c>
      <c r="AL271" s="84">
        <v>39307857</v>
      </c>
      <c r="AM271" s="84">
        <v>2197668</v>
      </c>
      <c r="AN271" s="84">
        <v>690742</v>
      </c>
      <c r="AO271" s="84">
        <v>36449</v>
      </c>
      <c r="AP271" s="84">
        <v>121435</v>
      </c>
      <c r="AQ271" s="84">
        <v>13740</v>
      </c>
      <c r="AR271" s="84">
        <v>7047497</v>
      </c>
      <c r="AS271" s="84">
        <v>15760627</v>
      </c>
      <c r="AT271" s="84">
        <f t="shared" si="82"/>
        <v>135243658</v>
      </c>
      <c r="AU271" s="84">
        <f t="shared" si="83"/>
        <v>812177</v>
      </c>
      <c r="AV271" s="84">
        <f t="shared" si="84"/>
        <v>22808124</v>
      </c>
      <c r="AW271" s="84">
        <f t="shared" si="93"/>
        <v>158863959</v>
      </c>
      <c r="AX271" s="84">
        <f t="shared" si="86"/>
        <v>1523683</v>
      </c>
      <c r="AY271" s="83">
        <f t="shared" si="89"/>
        <v>160387642</v>
      </c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  <c r="BL271" s="233"/>
      <c r="BM271" s="233"/>
      <c r="BN271" s="233"/>
      <c r="BO271" s="233"/>
      <c r="BP271" s="233"/>
      <c r="BQ271" s="233"/>
      <c r="BR271" s="233"/>
      <c r="BS271" s="233"/>
      <c r="BT271" s="233"/>
      <c r="BU271" s="233"/>
      <c r="BV271" s="233"/>
      <c r="BW271" s="233"/>
    </row>
    <row r="272" spans="1:75">
      <c r="A272" s="96">
        <f t="shared" si="87"/>
        <v>2041</v>
      </c>
      <c r="B272" s="96">
        <f t="shared" si="88"/>
        <v>3</v>
      </c>
      <c r="C272" s="95">
        <f t="shared" si="71"/>
        <v>51561</v>
      </c>
      <c r="E272" s="85">
        <v>75410036</v>
      </c>
      <c r="F272" s="84">
        <v>33232257</v>
      </c>
      <c r="G272" s="84">
        <v>1840590</v>
      </c>
      <c r="H272" s="84">
        <v>581746</v>
      </c>
      <c r="I272" s="84">
        <v>36006</v>
      </c>
      <c r="J272" s="84">
        <v>99046</v>
      </c>
      <c r="K272" s="84">
        <v>14893</v>
      </c>
      <c r="L272" s="84">
        <v>6552339</v>
      </c>
      <c r="M272" s="84">
        <v>10733615</v>
      </c>
      <c r="N272" s="84">
        <f t="shared" si="72"/>
        <v>110533782</v>
      </c>
      <c r="O272" s="84">
        <f t="shared" si="73"/>
        <v>680792</v>
      </c>
      <c r="P272" s="84">
        <f t="shared" si="74"/>
        <v>17285954</v>
      </c>
      <c r="Q272" s="84">
        <f t="shared" si="92"/>
        <v>128500528</v>
      </c>
      <c r="R272" s="84">
        <f t="shared" si="76"/>
        <v>1232463</v>
      </c>
      <c r="S272" s="83">
        <f t="shared" si="90"/>
        <v>129732991</v>
      </c>
      <c r="T272" s="84"/>
      <c r="U272" s="85">
        <v>85120941</v>
      </c>
      <c r="V272" s="84">
        <v>35546674</v>
      </c>
      <c r="W272" s="84">
        <v>1996974</v>
      </c>
      <c r="X272" s="84">
        <v>628625</v>
      </c>
      <c r="Y272" s="84">
        <v>36006</v>
      </c>
      <c r="Z272" s="84">
        <v>110369</v>
      </c>
      <c r="AA272" s="84">
        <v>14893</v>
      </c>
      <c r="AB272" s="84">
        <v>6552339</v>
      </c>
      <c r="AC272" s="84">
        <v>10733615</v>
      </c>
      <c r="AD272" s="84">
        <f t="shared" si="77"/>
        <v>122715488</v>
      </c>
      <c r="AE272" s="84">
        <f t="shared" si="78"/>
        <v>738994</v>
      </c>
      <c r="AF272" s="84">
        <f t="shared" si="79"/>
        <v>17285954</v>
      </c>
      <c r="AG272" s="84">
        <f t="shared" si="80"/>
        <v>140740436</v>
      </c>
      <c r="AH272" s="84">
        <f t="shared" si="81"/>
        <v>1349858</v>
      </c>
      <c r="AI272" s="83">
        <f t="shared" si="91"/>
        <v>142090294</v>
      </c>
      <c r="AK272" s="85">
        <v>86198779</v>
      </c>
      <c r="AL272" s="84">
        <v>36181996</v>
      </c>
      <c r="AM272" s="84">
        <v>1996974</v>
      </c>
      <c r="AN272" s="84">
        <v>646942</v>
      </c>
      <c r="AO272" s="84">
        <v>36006</v>
      </c>
      <c r="AP272" s="84">
        <v>110369</v>
      </c>
      <c r="AQ272" s="84">
        <v>14893</v>
      </c>
      <c r="AR272" s="84">
        <v>6552339</v>
      </c>
      <c r="AS272" s="84">
        <v>10733615</v>
      </c>
      <c r="AT272" s="84">
        <f t="shared" si="82"/>
        <v>124428648</v>
      </c>
      <c r="AU272" s="84">
        <f t="shared" si="83"/>
        <v>757311</v>
      </c>
      <c r="AV272" s="84">
        <f t="shared" si="84"/>
        <v>17285954</v>
      </c>
      <c r="AW272" s="84">
        <f t="shared" si="93"/>
        <v>142471913</v>
      </c>
      <c r="AX272" s="84">
        <f t="shared" si="86"/>
        <v>1366465</v>
      </c>
      <c r="AY272" s="83">
        <f t="shared" si="89"/>
        <v>143838378</v>
      </c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  <c r="BL272" s="233"/>
      <c r="BM272" s="233"/>
      <c r="BN272" s="233"/>
      <c r="BO272" s="233"/>
      <c r="BP272" s="233"/>
      <c r="BQ272" s="233"/>
      <c r="BR272" s="233"/>
      <c r="BS272" s="233"/>
      <c r="BT272" s="233"/>
      <c r="BU272" s="233"/>
      <c r="BV272" s="233"/>
      <c r="BW272" s="233"/>
    </row>
    <row r="273" spans="1:75">
      <c r="A273" s="96">
        <f t="shared" si="87"/>
        <v>2041</v>
      </c>
      <c r="B273" s="96">
        <f t="shared" si="88"/>
        <v>4</v>
      </c>
      <c r="C273" s="95">
        <f t="shared" si="71"/>
        <v>51592</v>
      </c>
      <c r="E273" s="85">
        <v>51492676</v>
      </c>
      <c r="F273" s="84">
        <v>24511822</v>
      </c>
      <c r="G273" s="84">
        <v>1521239</v>
      </c>
      <c r="H273" s="84">
        <v>451796</v>
      </c>
      <c r="I273" s="84">
        <v>27064</v>
      </c>
      <c r="J273" s="84">
        <v>66137</v>
      </c>
      <c r="K273" s="84">
        <v>13445</v>
      </c>
      <c r="L273" s="84">
        <v>6640403</v>
      </c>
      <c r="M273" s="84">
        <v>11575374</v>
      </c>
      <c r="N273" s="84">
        <f t="shared" si="72"/>
        <v>77566246</v>
      </c>
      <c r="O273" s="84">
        <f t="shared" si="73"/>
        <v>517933</v>
      </c>
      <c r="P273" s="84">
        <f t="shared" si="74"/>
        <v>18215777</v>
      </c>
      <c r="Q273" s="84">
        <f t="shared" si="92"/>
        <v>96299956</v>
      </c>
      <c r="R273" s="84">
        <f t="shared" si="76"/>
        <v>923624</v>
      </c>
      <c r="S273" s="83">
        <f t="shared" si="90"/>
        <v>97223580</v>
      </c>
      <c r="T273" s="84"/>
      <c r="U273" s="85">
        <v>59472801</v>
      </c>
      <c r="V273" s="84">
        <v>26521195</v>
      </c>
      <c r="W273" s="84">
        <v>1677501</v>
      </c>
      <c r="X273" s="84">
        <v>490558</v>
      </c>
      <c r="Y273" s="84">
        <v>27064</v>
      </c>
      <c r="Z273" s="84">
        <v>76323</v>
      </c>
      <c r="AA273" s="84">
        <v>13445</v>
      </c>
      <c r="AB273" s="84">
        <v>6640403</v>
      </c>
      <c r="AC273" s="84">
        <v>11575374</v>
      </c>
      <c r="AD273" s="84">
        <f t="shared" si="77"/>
        <v>87712006</v>
      </c>
      <c r="AE273" s="84">
        <f t="shared" si="78"/>
        <v>566881</v>
      </c>
      <c r="AF273" s="84">
        <f t="shared" si="79"/>
        <v>18215777</v>
      </c>
      <c r="AG273" s="84">
        <f t="shared" si="80"/>
        <v>106494664</v>
      </c>
      <c r="AH273" s="84">
        <f t="shared" si="81"/>
        <v>1021403</v>
      </c>
      <c r="AI273" s="83">
        <f t="shared" si="91"/>
        <v>107516067</v>
      </c>
      <c r="AK273" s="85">
        <v>60315999</v>
      </c>
      <c r="AL273" s="84">
        <v>26992809</v>
      </c>
      <c r="AM273" s="84">
        <v>1677501</v>
      </c>
      <c r="AN273" s="84">
        <v>504382</v>
      </c>
      <c r="AO273" s="84">
        <v>27064</v>
      </c>
      <c r="AP273" s="84">
        <v>76323</v>
      </c>
      <c r="AQ273" s="84">
        <v>13445</v>
      </c>
      <c r="AR273" s="84">
        <v>6640403</v>
      </c>
      <c r="AS273" s="84">
        <v>11575374</v>
      </c>
      <c r="AT273" s="84">
        <f t="shared" si="82"/>
        <v>89026818</v>
      </c>
      <c r="AU273" s="84">
        <f t="shared" si="83"/>
        <v>580705</v>
      </c>
      <c r="AV273" s="84">
        <f t="shared" si="84"/>
        <v>18215777</v>
      </c>
      <c r="AW273" s="84">
        <f t="shared" si="93"/>
        <v>107823300</v>
      </c>
      <c r="AX273" s="84">
        <f t="shared" si="86"/>
        <v>1034146</v>
      </c>
      <c r="AY273" s="83">
        <f t="shared" si="89"/>
        <v>108857446</v>
      </c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  <c r="BL273" s="233"/>
      <c r="BM273" s="233"/>
      <c r="BN273" s="233"/>
      <c r="BO273" s="233"/>
      <c r="BP273" s="233"/>
      <c r="BQ273" s="233"/>
      <c r="BR273" s="233"/>
      <c r="BS273" s="233"/>
      <c r="BT273" s="233"/>
      <c r="BU273" s="233"/>
      <c r="BV273" s="233"/>
      <c r="BW273" s="233"/>
    </row>
    <row r="274" spans="1:75">
      <c r="A274" s="96">
        <f t="shared" si="87"/>
        <v>2041</v>
      </c>
      <c r="B274" s="96">
        <f t="shared" si="88"/>
        <v>5</v>
      </c>
      <c r="C274" s="95">
        <f t="shared" si="71"/>
        <v>51622</v>
      </c>
      <c r="E274" s="85">
        <v>28032645</v>
      </c>
      <c r="F274" s="84">
        <v>18057606</v>
      </c>
      <c r="G274" s="84">
        <v>1055028</v>
      </c>
      <c r="H274" s="84">
        <v>442192</v>
      </c>
      <c r="I274" s="84">
        <v>28220</v>
      </c>
      <c r="J274" s="84">
        <v>52856</v>
      </c>
      <c r="K274" s="84">
        <v>12408</v>
      </c>
      <c r="L274" s="84">
        <v>5862839</v>
      </c>
      <c r="M274" s="84">
        <v>10632853</v>
      </c>
      <c r="N274" s="84">
        <f t="shared" si="72"/>
        <v>47185907</v>
      </c>
      <c r="O274" s="84">
        <f t="shared" si="73"/>
        <v>495048</v>
      </c>
      <c r="P274" s="84">
        <f t="shared" si="74"/>
        <v>16495692</v>
      </c>
      <c r="Q274" s="84">
        <f t="shared" si="92"/>
        <v>64176647</v>
      </c>
      <c r="R274" s="84">
        <f t="shared" si="76"/>
        <v>615526</v>
      </c>
      <c r="S274" s="83">
        <f t="shared" si="90"/>
        <v>64792173</v>
      </c>
      <c r="T274" s="84"/>
      <c r="U274" s="85">
        <v>32931306</v>
      </c>
      <c r="V274" s="84">
        <v>19696529</v>
      </c>
      <c r="W274" s="84">
        <v>1194224</v>
      </c>
      <c r="X274" s="84">
        <v>480533</v>
      </c>
      <c r="Y274" s="84">
        <v>28220</v>
      </c>
      <c r="Z274" s="84">
        <v>61967</v>
      </c>
      <c r="AA274" s="84">
        <v>12408</v>
      </c>
      <c r="AB274" s="84">
        <v>5862839</v>
      </c>
      <c r="AC274" s="84">
        <v>10632853</v>
      </c>
      <c r="AD274" s="84">
        <f t="shared" si="77"/>
        <v>53862687</v>
      </c>
      <c r="AE274" s="84">
        <f t="shared" si="78"/>
        <v>542500</v>
      </c>
      <c r="AF274" s="84">
        <f t="shared" si="79"/>
        <v>16495692</v>
      </c>
      <c r="AG274" s="84">
        <f t="shared" si="80"/>
        <v>70900879</v>
      </c>
      <c r="AH274" s="84">
        <f t="shared" si="81"/>
        <v>680019</v>
      </c>
      <c r="AI274" s="83">
        <f t="shared" si="91"/>
        <v>71580898</v>
      </c>
      <c r="AK274" s="85">
        <v>33371692</v>
      </c>
      <c r="AL274" s="84">
        <v>19960609</v>
      </c>
      <c r="AM274" s="84">
        <v>1194224</v>
      </c>
      <c r="AN274" s="84">
        <v>491602</v>
      </c>
      <c r="AO274" s="84">
        <v>28220</v>
      </c>
      <c r="AP274" s="84">
        <v>61967</v>
      </c>
      <c r="AQ274" s="84">
        <v>12408</v>
      </c>
      <c r="AR274" s="84">
        <v>5862839</v>
      </c>
      <c r="AS274" s="84">
        <v>10632853</v>
      </c>
      <c r="AT274" s="84">
        <f t="shared" si="82"/>
        <v>54567153</v>
      </c>
      <c r="AU274" s="84">
        <f t="shared" si="83"/>
        <v>553569</v>
      </c>
      <c r="AV274" s="84">
        <f t="shared" si="84"/>
        <v>16495692</v>
      </c>
      <c r="AW274" s="84">
        <f t="shared" si="93"/>
        <v>71616414</v>
      </c>
      <c r="AX274" s="84">
        <f t="shared" si="86"/>
        <v>686881</v>
      </c>
      <c r="AY274" s="83">
        <f t="shared" si="89"/>
        <v>72303295</v>
      </c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  <c r="BL274" s="233"/>
      <c r="BM274" s="233"/>
      <c r="BN274" s="233"/>
      <c r="BO274" s="233"/>
      <c r="BP274" s="233"/>
      <c r="BQ274" s="233"/>
      <c r="BR274" s="233"/>
      <c r="BS274" s="233"/>
      <c r="BT274" s="233"/>
      <c r="BU274" s="233"/>
      <c r="BV274" s="233"/>
      <c r="BW274" s="233"/>
    </row>
    <row r="275" spans="1:75">
      <c r="A275" s="96">
        <f t="shared" si="87"/>
        <v>2041</v>
      </c>
      <c r="B275" s="96">
        <f t="shared" si="88"/>
        <v>6</v>
      </c>
      <c r="C275" s="95">
        <f t="shared" si="71"/>
        <v>51653</v>
      </c>
      <c r="E275" s="85">
        <v>17270255</v>
      </c>
      <c r="F275" s="84">
        <v>14289733</v>
      </c>
      <c r="G275" s="84">
        <v>811476</v>
      </c>
      <c r="H275" s="84">
        <v>351885</v>
      </c>
      <c r="I275" s="84">
        <v>22324</v>
      </c>
      <c r="J275" s="84">
        <v>52421</v>
      </c>
      <c r="K275" s="84">
        <v>12274</v>
      </c>
      <c r="L275" s="84">
        <v>5892365</v>
      </c>
      <c r="M275" s="84">
        <v>11563493</v>
      </c>
      <c r="N275" s="84">
        <f t="shared" si="72"/>
        <v>32406062</v>
      </c>
      <c r="O275" s="84">
        <f t="shared" si="73"/>
        <v>404306</v>
      </c>
      <c r="P275" s="84">
        <f t="shared" si="74"/>
        <v>17455858</v>
      </c>
      <c r="Q275" s="84">
        <f t="shared" si="92"/>
        <v>50266226</v>
      </c>
      <c r="R275" s="84">
        <f t="shared" si="76"/>
        <v>482109</v>
      </c>
      <c r="S275" s="83">
        <f t="shared" si="90"/>
        <v>50748335</v>
      </c>
      <c r="T275" s="84"/>
      <c r="U275" s="85">
        <v>20819343</v>
      </c>
      <c r="V275" s="84">
        <v>15780218</v>
      </c>
      <c r="W275" s="84">
        <v>960085</v>
      </c>
      <c r="X275" s="84">
        <v>383442</v>
      </c>
      <c r="Y275" s="84">
        <v>22324</v>
      </c>
      <c r="Z275" s="84">
        <v>61442</v>
      </c>
      <c r="AA275" s="84">
        <v>12274</v>
      </c>
      <c r="AB275" s="84">
        <v>5892365</v>
      </c>
      <c r="AC275" s="84">
        <v>11563493</v>
      </c>
      <c r="AD275" s="84">
        <f t="shared" si="77"/>
        <v>37594244</v>
      </c>
      <c r="AE275" s="84">
        <f t="shared" si="78"/>
        <v>444884</v>
      </c>
      <c r="AF275" s="84">
        <f t="shared" si="79"/>
        <v>17455858</v>
      </c>
      <c r="AG275" s="84">
        <f t="shared" si="80"/>
        <v>55494986</v>
      </c>
      <c r="AH275" s="84">
        <f t="shared" si="81"/>
        <v>532259</v>
      </c>
      <c r="AI275" s="83">
        <f t="shared" si="91"/>
        <v>56027245</v>
      </c>
      <c r="AK275" s="85">
        <v>21066470</v>
      </c>
      <c r="AL275" s="84">
        <v>15919898</v>
      </c>
      <c r="AM275" s="84">
        <v>960085</v>
      </c>
      <c r="AN275" s="84">
        <v>390353</v>
      </c>
      <c r="AO275" s="84">
        <v>22324</v>
      </c>
      <c r="AP275" s="84">
        <v>61442</v>
      </c>
      <c r="AQ275" s="84">
        <v>12274</v>
      </c>
      <c r="AR275" s="84">
        <v>5892365</v>
      </c>
      <c r="AS275" s="84">
        <v>11563493</v>
      </c>
      <c r="AT275" s="84">
        <f t="shared" si="82"/>
        <v>37981051</v>
      </c>
      <c r="AU275" s="84">
        <f t="shared" si="83"/>
        <v>451795</v>
      </c>
      <c r="AV275" s="84">
        <f t="shared" si="84"/>
        <v>17455858</v>
      </c>
      <c r="AW275" s="84">
        <f t="shared" si="93"/>
        <v>55888704</v>
      </c>
      <c r="AX275" s="84">
        <f t="shared" si="86"/>
        <v>536035</v>
      </c>
      <c r="AY275" s="83">
        <f t="shared" si="89"/>
        <v>56424739</v>
      </c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  <c r="BL275" s="233"/>
      <c r="BM275" s="233"/>
      <c r="BN275" s="233"/>
      <c r="BO275" s="233"/>
      <c r="BP275" s="233"/>
      <c r="BQ275" s="233"/>
      <c r="BR275" s="233"/>
      <c r="BS275" s="233"/>
      <c r="BT275" s="233"/>
      <c r="BU275" s="233"/>
      <c r="BV275" s="233"/>
      <c r="BW275" s="233"/>
    </row>
    <row r="276" spans="1:75">
      <c r="A276" s="96">
        <f t="shared" si="87"/>
        <v>2041</v>
      </c>
      <c r="B276" s="96">
        <f t="shared" si="88"/>
        <v>7</v>
      </c>
      <c r="C276" s="95">
        <f t="shared" si="71"/>
        <v>51683</v>
      </c>
      <c r="E276" s="85">
        <v>11207963</v>
      </c>
      <c r="F276" s="84">
        <v>11863209</v>
      </c>
      <c r="G276" s="84">
        <v>631244</v>
      </c>
      <c r="H276" s="84">
        <v>334895</v>
      </c>
      <c r="I276" s="84">
        <v>20050</v>
      </c>
      <c r="J276" s="84">
        <v>48860</v>
      </c>
      <c r="K276" s="84">
        <v>11605</v>
      </c>
      <c r="L276" s="84">
        <v>5224843</v>
      </c>
      <c r="M276" s="84">
        <v>11495023</v>
      </c>
      <c r="N276" s="84">
        <f t="shared" si="72"/>
        <v>23734071</v>
      </c>
      <c r="O276" s="84">
        <f t="shared" si="73"/>
        <v>383755</v>
      </c>
      <c r="P276" s="84">
        <f t="shared" si="74"/>
        <v>16719866</v>
      </c>
      <c r="Q276" s="84">
        <f t="shared" si="92"/>
        <v>40837692</v>
      </c>
      <c r="R276" s="84">
        <f t="shared" si="76"/>
        <v>391679</v>
      </c>
      <c r="S276" s="83">
        <f t="shared" si="90"/>
        <v>41229371</v>
      </c>
      <c r="T276" s="84"/>
      <c r="U276" s="85">
        <v>14297410</v>
      </c>
      <c r="V276" s="84">
        <v>13257733</v>
      </c>
      <c r="W276" s="84">
        <v>771060</v>
      </c>
      <c r="X276" s="84">
        <v>366433</v>
      </c>
      <c r="Y276" s="84">
        <v>20050</v>
      </c>
      <c r="Z276" s="84">
        <v>57731</v>
      </c>
      <c r="AA276" s="84">
        <v>11605</v>
      </c>
      <c r="AB276" s="84">
        <v>5224843</v>
      </c>
      <c r="AC276" s="84">
        <v>11495023</v>
      </c>
      <c r="AD276" s="84">
        <f t="shared" si="77"/>
        <v>28357858</v>
      </c>
      <c r="AE276" s="84">
        <f t="shared" si="78"/>
        <v>424164</v>
      </c>
      <c r="AF276" s="84">
        <f t="shared" si="79"/>
        <v>16719866</v>
      </c>
      <c r="AG276" s="84">
        <f t="shared" si="80"/>
        <v>45501888</v>
      </c>
      <c r="AH276" s="84">
        <f t="shared" si="81"/>
        <v>436414</v>
      </c>
      <c r="AI276" s="83">
        <f t="shared" si="91"/>
        <v>45938302</v>
      </c>
      <c r="AK276" s="85">
        <v>14484633</v>
      </c>
      <c r="AL276" s="84">
        <v>13347628</v>
      </c>
      <c r="AM276" s="84">
        <v>771060</v>
      </c>
      <c r="AN276" s="84">
        <v>372530</v>
      </c>
      <c r="AO276" s="84">
        <v>20050</v>
      </c>
      <c r="AP276" s="84">
        <v>57731</v>
      </c>
      <c r="AQ276" s="84">
        <v>11605</v>
      </c>
      <c r="AR276" s="84">
        <v>5224843</v>
      </c>
      <c r="AS276" s="84">
        <v>11495023</v>
      </c>
      <c r="AT276" s="84">
        <f t="shared" si="82"/>
        <v>28634976</v>
      </c>
      <c r="AU276" s="84">
        <f t="shared" si="83"/>
        <v>430261</v>
      </c>
      <c r="AV276" s="84">
        <f t="shared" si="84"/>
        <v>16719866</v>
      </c>
      <c r="AW276" s="84">
        <f t="shared" si="93"/>
        <v>45785103</v>
      </c>
      <c r="AX276" s="84">
        <f t="shared" si="86"/>
        <v>439130</v>
      </c>
      <c r="AY276" s="83">
        <f t="shared" si="89"/>
        <v>46224233</v>
      </c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  <c r="BL276" s="233"/>
      <c r="BM276" s="233"/>
      <c r="BN276" s="233"/>
      <c r="BO276" s="233"/>
      <c r="BP276" s="233"/>
      <c r="BQ276" s="233"/>
      <c r="BR276" s="233"/>
      <c r="BS276" s="233"/>
      <c r="BT276" s="233"/>
      <c r="BU276" s="233"/>
      <c r="BV276" s="233"/>
      <c r="BW276" s="233"/>
    </row>
    <row r="277" spans="1:75">
      <c r="A277" s="96">
        <f t="shared" si="87"/>
        <v>2041</v>
      </c>
      <c r="B277" s="96">
        <f t="shared" si="88"/>
        <v>8</v>
      </c>
      <c r="C277" s="95">
        <f t="shared" si="71"/>
        <v>51714</v>
      </c>
      <c r="E277" s="85">
        <v>10133453</v>
      </c>
      <c r="F277" s="84">
        <v>12282774</v>
      </c>
      <c r="G277" s="84">
        <v>662783</v>
      </c>
      <c r="H277" s="84">
        <v>347317</v>
      </c>
      <c r="I277" s="84">
        <v>20761</v>
      </c>
      <c r="J277" s="84">
        <v>49990</v>
      </c>
      <c r="K277" s="84">
        <v>11801</v>
      </c>
      <c r="L277" s="84">
        <v>5465421</v>
      </c>
      <c r="M277" s="84">
        <v>11066109</v>
      </c>
      <c r="N277" s="84">
        <f t="shared" si="72"/>
        <v>23111572</v>
      </c>
      <c r="O277" s="84">
        <f t="shared" si="73"/>
        <v>397307</v>
      </c>
      <c r="P277" s="84">
        <f t="shared" si="74"/>
        <v>16531530</v>
      </c>
      <c r="Q277" s="84">
        <f t="shared" si="92"/>
        <v>40040409</v>
      </c>
      <c r="R277" s="84">
        <f t="shared" si="76"/>
        <v>384032</v>
      </c>
      <c r="S277" s="83">
        <f t="shared" si="90"/>
        <v>40424441</v>
      </c>
      <c r="T277" s="84"/>
      <c r="U277" s="85">
        <v>13364314</v>
      </c>
      <c r="V277" s="84">
        <v>13721872</v>
      </c>
      <c r="W277" s="84">
        <v>815427</v>
      </c>
      <c r="X277" s="84">
        <v>380646</v>
      </c>
      <c r="Y277" s="84">
        <v>20761</v>
      </c>
      <c r="Z277" s="84">
        <v>58640</v>
      </c>
      <c r="AA277" s="84">
        <v>11801</v>
      </c>
      <c r="AB277" s="84">
        <v>5465421</v>
      </c>
      <c r="AC277" s="84">
        <v>11066109</v>
      </c>
      <c r="AD277" s="84">
        <f t="shared" si="77"/>
        <v>27934175</v>
      </c>
      <c r="AE277" s="84">
        <f t="shared" si="78"/>
        <v>439286</v>
      </c>
      <c r="AF277" s="84">
        <f t="shared" si="79"/>
        <v>16531530</v>
      </c>
      <c r="AG277" s="84">
        <f t="shared" si="80"/>
        <v>44904991</v>
      </c>
      <c r="AH277" s="84">
        <f t="shared" si="81"/>
        <v>430689</v>
      </c>
      <c r="AI277" s="83">
        <f t="shared" si="91"/>
        <v>45335680</v>
      </c>
      <c r="AK277" s="85">
        <v>13581772</v>
      </c>
      <c r="AL277" s="84">
        <v>13816573</v>
      </c>
      <c r="AM277" s="84">
        <v>815427</v>
      </c>
      <c r="AN277" s="84">
        <v>387176</v>
      </c>
      <c r="AO277" s="84">
        <v>20761</v>
      </c>
      <c r="AP277" s="84">
        <v>58640</v>
      </c>
      <c r="AQ277" s="84">
        <v>11801</v>
      </c>
      <c r="AR277" s="84">
        <v>5465421</v>
      </c>
      <c r="AS277" s="84">
        <v>11066109</v>
      </c>
      <c r="AT277" s="84">
        <f t="shared" si="82"/>
        <v>28246334</v>
      </c>
      <c r="AU277" s="84">
        <f t="shared" si="83"/>
        <v>445816</v>
      </c>
      <c r="AV277" s="84">
        <f t="shared" si="84"/>
        <v>16531530</v>
      </c>
      <c r="AW277" s="84">
        <f t="shared" si="93"/>
        <v>45223680</v>
      </c>
      <c r="AX277" s="84">
        <f t="shared" si="86"/>
        <v>433746</v>
      </c>
      <c r="AY277" s="83">
        <f t="shared" si="89"/>
        <v>45657426</v>
      </c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  <c r="BL277" s="233"/>
      <c r="BM277" s="233"/>
      <c r="BN277" s="233"/>
      <c r="BO277" s="233"/>
      <c r="BP277" s="233"/>
      <c r="BQ277" s="233"/>
      <c r="BR277" s="233"/>
      <c r="BS277" s="233"/>
      <c r="BT277" s="233"/>
      <c r="BU277" s="233"/>
      <c r="BV277" s="233"/>
      <c r="BW277" s="233"/>
    </row>
    <row r="278" spans="1:75">
      <c r="A278" s="96">
        <f t="shared" si="87"/>
        <v>2041</v>
      </c>
      <c r="B278" s="96">
        <f t="shared" si="88"/>
        <v>9</v>
      </c>
      <c r="C278" s="95">
        <f t="shared" si="71"/>
        <v>51745</v>
      </c>
      <c r="E278" s="85">
        <v>17306500</v>
      </c>
      <c r="F278" s="84">
        <v>13563152</v>
      </c>
      <c r="G278" s="84">
        <v>891029</v>
      </c>
      <c r="H278" s="84">
        <v>328523</v>
      </c>
      <c r="I278" s="84">
        <v>21705</v>
      </c>
      <c r="J278" s="84">
        <v>77002</v>
      </c>
      <c r="K278" s="84">
        <v>14490</v>
      </c>
      <c r="L278" s="84">
        <v>5433144</v>
      </c>
      <c r="M278" s="84">
        <v>10872714</v>
      </c>
      <c r="N278" s="84">
        <f t="shared" si="72"/>
        <v>31796876</v>
      </c>
      <c r="O278" s="84">
        <f t="shared" si="73"/>
        <v>405525</v>
      </c>
      <c r="P278" s="84">
        <f t="shared" si="74"/>
        <v>16305858</v>
      </c>
      <c r="Q278" s="84">
        <f t="shared" si="92"/>
        <v>48508259</v>
      </c>
      <c r="R278" s="84">
        <f t="shared" si="76"/>
        <v>465248</v>
      </c>
      <c r="S278" s="83">
        <f t="shared" si="90"/>
        <v>48973507</v>
      </c>
      <c r="T278" s="84"/>
      <c r="U278" s="85">
        <v>21246872</v>
      </c>
      <c r="V278" s="84">
        <v>14973022</v>
      </c>
      <c r="W278" s="84">
        <v>1053613</v>
      </c>
      <c r="X278" s="84">
        <v>359912</v>
      </c>
      <c r="Y278" s="84">
        <v>21705</v>
      </c>
      <c r="Z278" s="84">
        <v>84905</v>
      </c>
      <c r="AA278" s="84">
        <v>14490</v>
      </c>
      <c r="AB278" s="84">
        <v>5433144</v>
      </c>
      <c r="AC278" s="84">
        <v>10872714</v>
      </c>
      <c r="AD278" s="84">
        <f t="shared" si="77"/>
        <v>37309702</v>
      </c>
      <c r="AE278" s="84">
        <f t="shared" si="78"/>
        <v>444817</v>
      </c>
      <c r="AF278" s="84">
        <f t="shared" si="79"/>
        <v>16305858</v>
      </c>
      <c r="AG278" s="84">
        <f t="shared" si="80"/>
        <v>54060377</v>
      </c>
      <c r="AH278" s="84">
        <f t="shared" si="81"/>
        <v>518499</v>
      </c>
      <c r="AI278" s="83">
        <f t="shared" si="91"/>
        <v>54578876</v>
      </c>
      <c r="AK278" s="85">
        <v>21582857</v>
      </c>
      <c r="AL278" s="84">
        <v>15138260</v>
      </c>
      <c r="AM278" s="84">
        <v>1053613</v>
      </c>
      <c r="AN278" s="84">
        <v>367623</v>
      </c>
      <c r="AO278" s="84">
        <v>21705</v>
      </c>
      <c r="AP278" s="84">
        <v>84905</v>
      </c>
      <c r="AQ278" s="84">
        <v>14490</v>
      </c>
      <c r="AR278" s="84">
        <v>5433144</v>
      </c>
      <c r="AS278" s="84">
        <v>10872714</v>
      </c>
      <c r="AT278" s="84">
        <f t="shared" si="82"/>
        <v>37810925</v>
      </c>
      <c r="AU278" s="84">
        <f t="shared" si="83"/>
        <v>452528</v>
      </c>
      <c r="AV278" s="84">
        <f t="shared" si="84"/>
        <v>16305858</v>
      </c>
      <c r="AW278" s="84">
        <f t="shared" si="93"/>
        <v>54569311</v>
      </c>
      <c r="AX278" s="84">
        <f t="shared" si="86"/>
        <v>523381</v>
      </c>
      <c r="AY278" s="83">
        <f t="shared" si="89"/>
        <v>55092692</v>
      </c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  <c r="BL278" s="233"/>
      <c r="BM278" s="233"/>
      <c r="BN278" s="233"/>
      <c r="BO278" s="233"/>
      <c r="BP278" s="233"/>
      <c r="BQ278" s="233"/>
      <c r="BR278" s="233"/>
      <c r="BS278" s="233"/>
      <c r="BT278" s="233"/>
      <c r="BU278" s="233"/>
      <c r="BV278" s="233"/>
      <c r="BW278" s="233"/>
    </row>
    <row r="279" spans="1:75">
      <c r="A279" s="96">
        <f t="shared" si="87"/>
        <v>2041</v>
      </c>
      <c r="B279" s="96">
        <f t="shared" si="88"/>
        <v>10</v>
      </c>
      <c r="C279" s="95">
        <f t="shared" si="71"/>
        <v>51775</v>
      </c>
      <c r="E279" s="85">
        <v>44965142</v>
      </c>
      <c r="F279" s="84">
        <v>22463560</v>
      </c>
      <c r="G279" s="84">
        <v>1071043</v>
      </c>
      <c r="H279" s="84">
        <v>480480</v>
      </c>
      <c r="I279" s="84">
        <v>29660</v>
      </c>
      <c r="J279" s="84">
        <v>89402</v>
      </c>
      <c r="K279" s="84">
        <v>14766</v>
      </c>
      <c r="L279" s="84">
        <v>5881440</v>
      </c>
      <c r="M279" s="84">
        <v>11913365</v>
      </c>
      <c r="N279" s="84">
        <f t="shared" si="72"/>
        <v>68544171</v>
      </c>
      <c r="O279" s="84">
        <f t="shared" si="73"/>
        <v>569882</v>
      </c>
      <c r="P279" s="84">
        <f t="shared" si="74"/>
        <v>17794805</v>
      </c>
      <c r="Q279" s="84">
        <f t="shared" si="92"/>
        <v>86908858</v>
      </c>
      <c r="R279" s="84">
        <f t="shared" si="76"/>
        <v>833553</v>
      </c>
      <c r="S279" s="83">
        <f t="shared" si="90"/>
        <v>87742411</v>
      </c>
      <c r="T279" s="84"/>
      <c r="U279" s="85">
        <v>51842189</v>
      </c>
      <c r="V279" s="84">
        <v>24397250</v>
      </c>
      <c r="W279" s="84">
        <v>1202933</v>
      </c>
      <c r="X279" s="84">
        <v>527532</v>
      </c>
      <c r="Y279" s="84">
        <v>29660</v>
      </c>
      <c r="Z279" s="84">
        <v>99642</v>
      </c>
      <c r="AA279" s="84">
        <v>14766</v>
      </c>
      <c r="AB279" s="84">
        <v>5881440</v>
      </c>
      <c r="AC279" s="84">
        <v>11913365</v>
      </c>
      <c r="AD279" s="84">
        <f t="shared" si="77"/>
        <v>77486798</v>
      </c>
      <c r="AE279" s="84">
        <f t="shared" si="78"/>
        <v>627174</v>
      </c>
      <c r="AF279" s="84">
        <f t="shared" si="79"/>
        <v>17794805</v>
      </c>
      <c r="AG279" s="84">
        <f t="shared" si="80"/>
        <v>95908777</v>
      </c>
      <c r="AH279" s="84">
        <f t="shared" si="81"/>
        <v>919872</v>
      </c>
      <c r="AI279" s="83">
        <f t="shared" si="91"/>
        <v>96828649</v>
      </c>
      <c r="AK279" s="85">
        <v>52539342</v>
      </c>
      <c r="AL279" s="84">
        <v>24793986</v>
      </c>
      <c r="AM279" s="84">
        <v>1202933</v>
      </c>
      <c r="AN279" s="84">
        <v>543473</v>
      </c>
      <c r="AO279" s="84">
        <v>29660</v>
      </c>
      <c r="AP279" s="84">
        <v>99642</v>
      </c>
      <c r="AQ279" s="84">
        <v>14766</v>
      </c>
      <c r="AR279" s="84">
        <v>5881440</v>
      </c>
      <c r="AS279" s="84">
        <v>11913365</v>
      </c>
      <c r="AT279" s="84">
        <f t="shared" si="82"/>
        <v>78580687</v>
      </c>
      <c r="AU279" s="84">
        <f t="shared" si="83"/>
        <v>643115</v>
      </c>
      <c r="AV279" s="84">
        <f t="shared" si="84"/>
        <v>17794805</v>
      </c>
      <c r="AW279" s="84">
        <f t="shared" si="93"/>
        <v>97018607</v>
      </c>
      <c r="AX279" s="84">
        <f t="shared" si="86"/>
        <v>930517</v>
      </c>
      <c r="AY279" s="83">
        <f t="shared" si="89"/>
        <v>97949124</v>
      </c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  <c r="BL279" s="233"/>
      <c r="BM279" s="233"/>
      <c r="BN279" s="233"/>
      <c r="BO279" s="233"/>
      <c r="BP279" s="233"/>
      <c r="BQ279" s="233"/>
      <c r="BR279" s="233"/>
      <c r="BS279" s="233"/>
      <c r="BT279" s="233"/>
      <c r="BU279" s="233"/>
      <c r="BV279" s="233"/>
      <c r="BW279" s="233"/>
    </row>
    <row r="280" spans="1:75">
      <c r="A280" s="96">
        <f t="shared" si="87"/>
        <v>2041</v>
      </c>
      <c r="B280" s="96">
        <f t="shared" si="88"/>
        <v>11</v>
      </c>
      <c r="C280" s="95">
        <f t="shared" si="71"/>
        <v>51806</v>
      </c>
      <c r="E280" s="85">
        <v>76838543</v>
      </c>
      <c r="F280" s="84">
        <v>32358435</v>
      </c>
      <c r="G280" s="84">
        <v>1981229</v>
      </c>
      <c r="H280" s="84">
        <v>530726</v>
      </c>
      <c r="I280" s="84">
        <v>25158</v>
      </c>
      <c r="J280" s="84">
        <v>86807</v>
      </c>
      <c r="K280" s="84">
        <v>12218</v>
      </c>
      <c r="L280" s="84">
        <v>6874952</v>
      </c>
      <c r="M280" s="84">
        <v>12739870</v>
      </c>
      <c r="N280" s="84">
        <f t="shared" si="72"/>
        <v>111215583</v>
      </c>
      <c r="O280" s="84">
        <f t="shared" si="73"/>
        <v>617533</v>
      </c>
      <c r="P280" s="84">
        <f t="shared" si="74"/>
        <v>19614822</v>
      </c>
      <c r="Q280" s="84">
        <f t="shared" si="92"/>
        <v>131447938</v>
      </c>
      <c r="R280" s="84">
        <f t="shared" si="76"/>
        <v>1260732</v>
      </c>
      <c r="S280" s="83">
        <f t="shared" si="90"/>
        <v>132708670</v>
      </c>
      <c r="T280" s="84"/>
      <c r="U280" s="85">
        <v>86539355</v>
      </c>
      <c r="V280" s="84">
        <v>34907249</v>
      </c>
      <c r="W280" s="84">
        <v>2155749</v>
      </c>
      <c r="X280" s="84">
        <v>570071</v>
      </c>
      <c r="Y280" s="84">
        <v>25158</v>
      </c>
      <c r="Z280" s="84">
        <v>96797</v>
      </c>
      <c r="AA280" s="84">
        <v>12218</v>
      </c>
      <c r="AB280" s="84">
        <v>6874952</v>
      </c>
      <c r="AC280" s="84">
        <v>12739870</v>
      </c>
      <c r="AD280" s="84">
        <f t="shared" si="77"/>
        <v>123639729</v>
      </c>
      <c r="AE280" s="84">
        <f t="shared" si="78"/>
        <v>666868</v>
      </c>
      <c r="AF280" s="84">
        <f t="shared" si="79"/>
        <v>19614822</v>
      </c>
      <c r="AG280" s="84">
        <f t="shared" si="80"/>
        <v>143921419</v>
      </c>
      <c r="AH280" s="84">
        <f t="shared" si="81"/>
        <v>1380367</v>
      </c>
      <c r="AI280" s="83">
        <f t="shared" si="91"/>
        <v>145301786</v>
      </c>
      <c r="AK280" s="85">
        <v>87623850</v>
      </c>
      <c r="AL280" s="84">
        <v>35695853</v>
      </c>
      <c r="AM280" s="84">
        <v>2155749</v>
      </c>
      <c r="AN280" s="84">
        <v>584163</v>
      </c>
      <c r="AO280" s="84">
        <v>25158</v>
      </c>
      <c r="AP280" s="84">
        <v>96797</v>
      </c>
      <c r="AQ280" s="84">
        <v>12218</v>
      </c>
      <c r="AR280" s="84">
        <v>6874952</v>
      </c>
      <c r="AS280" s="84">
        <v>12739870</v>
      </c>
      <c r="AT280" s="84">
        <f t="shared" si="82"/>
        <v>125512828</v>
      </c>
      <c r="AU280" s="84">
        <f t="shared" si="83"/>
        <v>680960</v>
      </c>
      <c r="AV280" s="84">
        <f t="shared" si="84"/>
        <v>19614822</v>
      </c>
      <c r="AW280" s="84">
        <f t="shared" si="93"/>
        <v>145808610</v>
      </c>
      <c r="AX280" s="84">
        <f t="shared" si="86"/>
        <v>1398467</v>
      </c>
      <c r="AY280" s="83">
        <f t="shared" si="89"/>
        <v>147207077</v>
      </c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  <c r="BL280" s="233"/>
      <c r="BM280" s="233"/>
      <c r="BN280" s="233"/>
      <c r="BO280" s="233"/>
      <c r="BP280" s="233"/>
      <c r="BQ280" s="233"/>
      <c r="BR280" s="233"/>
      <c r="BS280" s="233"/>
      <c r="BT280" s="233"/>
      <c r="BU280" s="233"/>
      <c r="BV280" s="233"/>
      <c r="BW280" s="233"/>
    </row>
    <row r="281" spans="1:75">
      <c r="A281" s="96">
        <f>IF(B281=1,A280+1,A280)</f>
        <v>2041</v>
      </c>
      <c r="B281" s="96">
        <f t="shared" si="88"/>
        <v>12</v>
      </c>
      <c r="C281" s="95">
        <f t="shared" si="71"/>
        <v>51836</v>
      </c>
      <c r="E281" s="85">
        <v>101582121</v>
      </c>
      <c r="F281" s="84">
        <v>41338652</v>
      </c>
      <c r="G281" s="84">
        <v>2592174</v>
      </c>
      <c r="H281" s="84">
        <v>672981</v>
      </c>
      <c r="I281" s="84">
        <v>29987</v>
      </c>
      <c r="J281" s="84">
        <v>102807</v>
      </c>
      <c r="K281" s="84">
        <v>13522</v>
      </c>
      <c r="L281" s="84">
        <v>7066488</v>
      </c>
      <c r="M281" s="84">
        <v>13095049</v>
      </c>
      <c r="N281" s="84">
        <f t="shared" si="72"/>
        <v>145556456</v>
      </c>
      <c r="O281" s="84">
        <f t="shared" si="73"/>
        <v>775788</v>
      </c>
      <c r="P281" s="84">
        <f t="shared" si="74"/>
        <v>20161537</v>
      </c>
      <c r="Q281" s="84">
        <f t="shared" si="92"/>
        <v>166493781</v>
      </c>
      <c r="R281" s="84">
        <f t="shared" si="76"/>
        <v>1596861</v>
      </c>
      <c r="S281" s="83">
        <f t="shared" si="90"/>
        <v>168090642</v>
      </c>
      <c r="T281" s="84"/>
      <c r="U281" s="85">
        <v>114498703</v>
      </c>
      <c r="V281" s="84">
        <v>44730095</v>
      </c>
      <c r="W281" s="84">
        <v>2784827</v>
      </c>
      <c r="X281" s="84">
        <v>714112</v>
      </c>
      <c r="Y281" s="84">
        <v>29987</v>
      </c>
      <c r="Z281" s="84">
        <v>112932</v>
      </c>
      <c r="AA281" s="84">
        <v>13522</v>
      </c>
      <c r="AB281" s="84">
        <v>7066488</v>
      </c>
      <c r="AC281" s="84">
        <v>13095049</v>
      </c>
      <c r="AD281" s="84">
        <f t="shared" si="77"/>
        <v>162057134</v>
      </c>
      <c r="AE281" s="84">
        <f t="shared" si="78"/>
        <v>827044</v>
      </c>
      <c r="AF281" s="84">
        <f t="shared" si="79"/>
        <v>20161537</v>
      </c>
      <c r="AG281" s="84">
        <f t="shared" si="80"/>
        <v>183045715</v>
      </c>
      <c r="AH281" s="84">
        <f t="shared" si="81"/>
        <v>1755613</v>
      </c>
      <c r="AI281" s="83">
        <f t="shared" si="91"/>
        <v>184801328</v>
      </c>
      <c r="AK281" s="85">
        <v>116015286</v>
      </c>
      <c r="AL281" s="84">
        <v>46004336</v>
      </c>
      <c r="AM281" s="84">
        <v>2784827</v>
      </c>
      <c r="AN281" s="84">
        <v>729280</v>
      </c>
      <c r="AO281" s="84">
        <v>29987</v>
      </c>
      <c r="AP281" s="84">
        <v>112932</v>
      </c>
      <c r="AQ281" s="84">
        <v>13522</v>
      </c>
      <c r="AR281" s="84">
        <v>7066488</v>
      </c>
      <c r="AS281" s="84">
        <v>13095049</v>
      </c>
      <c r="AT281" s="84">
        <f t="shared" si="82"/>
        <v>164847958</v>
      </c>
      <c r="AU281" s="84">
        <f t="shared" si="83"/>
        <v>842212</v>
      </c>
      <c r="AV281" s="84">
        <f t="shared" si="84"/>
        <v>20161537</v>
      </c>
      <c r="AW281" s="84">
        <f t="shared" si="93"/>
        <v>185851707</v>
      </c>
      <c r="AX281" s="84">
        <f t="shared" si="86"/>
        <v>1782525</v>
      </c>
      <c r="AY281" s="83">
        <f t="shared" si="89"/>
        <v>187634232</v>
      </c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  <c r="BL281" s="233"/>
      <c r="BM281" s="233"/>
      <c r="BN281" s="233"/>
      <c r="BO281" s="233"/>
      <c r="BP281" s="233"/>
      <c r="BQ281" s="233"/>
      <c r="BR281" s="233"/>
      <c r="BS281" s="233"/>
      <c r="BT281" s="233"/>
      <c r="BU281" s="233"/>
      <c r="BV281" s="233"/>
      <c r="BW281" s="233"/>
    </row>
    <row r="282" spans="1:75">
      <c r="A282" s="96">
        <f t="shared" ref="A282:A293" si="94">IF(B282=1,A281+1,A281)</f>
        <v>2042</v>
      </c>
      <c r="B282" s="96">
        <f t="shared" si="88"/>
        <v>1</v>
      </c>
      <c r="C282" s="95">
        <f t="shared" si="71"/>
        <v>51867</v>
      </c>
      <c r="E282" s="85">
        <v>97437227</v>
      </c>
      <c r="F282" s="84">
        <v>38565330</v>
      </c>
      <c r="G282" s="84">
        <v>2266301</v>
      </c>
      <c r="H282" s="84">
        <v>503602</v>
      </c>
      <c r="I282" s="84">
        <v>23190</v>
      </c>
      <c r="J282" s="84">
        <v>94010</v>
      </c>
      <c r="K282" s="84">
        <v>12585</v>
      </c>
      <c r="L282" s="84">
        <v>6864436</v>
      </c>
      <c r="M282" s="84">
        <v>11352996</v>
      </c>
      <c r="N282" s="84">
        <f t="shared" si="72"/>
        <v>138304633</v>
      </c>
      <c r="O282" s="84">
        <f t="shared" si="73"/>
        <v>597612</v>
      </c>
      <c r="P282" s="84">
        <f t="shared" si="74"/>
        <v>18217432</v>
      </c>
      <c r="Q282" s="84">
        <f t="shared" ref="Q282:Q293" si="95">SUM(N282:P282)</f>
        <v>157119677</v>
      </c>
      <c r="R282" s="84">
        <f t="shared" si="76"/>
        <v>1506953</v>
      </c>
      <c r="S282" s="83">
        <f t="shared" si="90"/>
        <v>158626630</v>
      </c>
      <c r="T282" s="84"/>
      <c r="U282" s="85">
        <v>110148818</v>
      </c>
      <c r="V282" s="84">
        <v>41618481</v>
      </c>
      <c r="W282" s="84">
        <v>2429001</v>
      </c>
      <c r="X282" s="84">
        <v>550400</v>
      </c>
      <c r="Y282" s="84">
        <v>23190</v>
      </c>
      <c r="Z282" s="84">
        <v>105286</v>
      </c>
      <c r="AA282" s="84">
        <v>12585</v>
      </c>
      <c r="AB282" s="84">
        <v>6864436</v>
      </c>
      <c r="AC282" s="84">
        <v>11352996</v>
      </c>
      <c r="AD282" s="84">
        <f t="shared" si="77"/>
        <v>154232075</v>
      </c>
      <c r="AE282" s="84">
        <f t="shared" si="78"/>
        <v>655686</v>
      </c>
      <c r="AF282" s="84">
        <f t="shared" si="79"/>
        <v>18217432</v>
      </c>
      <c r="AG282" s="84">
        <f t="shared" si="80"/>
        <v>173105193</v>
      </c>
      <c r="AH282" s="84">
        <f t="shared" si="81"/>
        <v>1660272</v>
      </c>
      <c r="AI282" s="83">
        <f t="shared" si="91"/>
        <v>174765465</v>
      </c>
      <c r="AK282" s="85">
        <v>111636780</v>
      </c>
      <c r="AL282" s="84">
        <v>42748956</v>
      </c>
      <c r="AM282" s="84">
        <v>2429001</v>
      </c>
      <c r="AN282" s="84">
        <v>571147</v>
      </c>
      <c r="AO282" s="84">
        <v>23190</v>
      </c>
      <c r="AP282" s="84">
        <v>105286</v>
      </c>
      <c r="AQ282" s="84">
        <v>12585</v>
      </c>
      <c r="AR282" s="84">
        <v>6864436</v>
      </c>
      <c r="AS282" s="84">
        <v>11352996</v>
      </c>
      <c r="AT282" s="84">
        <f t="shared" si="82"/>
        <v>156850512</v>
      </c>
      <c r="AU282" s="84">
        <f t="shared" si="83"/>
        <v>676433</v>
      </c>
      <c r="AV282" s="84">
        <f t="shared" si="84"/>
        <v>18217432</v>
      </c>
      <c r="AW282" s="84">
        <f t="shared" ref="AW282:AW293" si="96">SUM(AT282:AV282)</f>
        <v>175744377</v>
      </c>
      <c r="AX282" s="84">
        <f t="shared" si="86"/>
        <v>1685585</v>
      </c>
      <c r="AY282" s="83">
        <f t="shared" si="89"/>
        <v>177429962</v>
      </c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  <c r="BL282" s="233"/>
      <c r="BM282" s="233"/>
      <c r="BN282" s="233"/>
      <c r="BO282" s="233"/>
      <c r="BP282" s="233"/>
      <c r="BQ282" s="233"/>
      <c r="BR282" s="233"/>
      <c r="BS282" s="233"/>
      <c r="BT282" s="233"/>
      <c r="BU282" s="233"/>
      <c r="BV282" s="233"/>
      <c r="BW282" s="233"/>
    </row>
    <row r="283" spans="1:75">
      <c r="A283" s="96">
        <f t="shared" si="94"/>
        <v>2042</v>
      </c>
      <c r="B283" s="96">
        <f t="shared" si="88"/>
        <v>2</v>
      </c>
      <c r="C283" s="95">
        <f t="shared" si="71"/>
        <v>51898</v>
      </c>
      <c r="E283" s="85">
        <v>82633266</v>
      </c>
      <c r="F283" s="84">
        <v>36150173</v>
      </c>
      <c r="G283" s="84">
        <v>2028726</v>
      </c>
      <c r="H283" s="84">
        <v>474729</v>
      </c>
      <c r="I283" s="84">
        <v>27317</v>
      </c>
      <c r="J283" s="84">
        <v>110200</v>
      </c>
      <c r="K283" s="84">
        <v>13740</v>
      </c>
      <c r="L283" s="84">
        <v>7182858</v>
      </c>
      <c r="M283" s="84">
        <v>15744889</v>
      </c>
      <c r="N283" s="84">
        <f t="shared" si="72"/>
        <v>120853222</v>
      </c>
      <c r="O283" s="84">
        <f t="shared" si="73"/>
        <v>584929</v>
      </c>
      <c r="P283" s="84">
        <f t="shared" si="74"/>
        <v>22927747</v>
      </c>
      <c r="Q283" s="84">
        <f t="shared" si="95"/>
        <v>144365898</v>
      </c>
      <c r="R283" s="84">
        <f t="shared" si="76"/>
        <v>1384630</v>
      </c>
      <c r="S283" s="83">
        <f t="shared" si="90"/>
        <v>145750528</v>
      </c>
      <c r="T283" s="84"/>
      <c r="U283" s="85">
        <v>93037493</v>
      </c>
      <c r="V283" s="84">
        <v>38645195</v>
      </c>
      <c r="W283" s="84">
        <v>2177326</v>
      </c>
      <c r="X283" s="84">
        <v>521930</v>
      </c>
      <c r="Y283" s="84">
        <v>27317</v>
      </c>
      <c r="Z283" s="84">
        <v>121267</v>
      </c>
      <c r="AA283" s="84">
        <v>13740</v>
      </c>
      <c r="AB283" s="84">
        <v>7182858</v>
      </c>
      <c r="AC283" s="84">
        <v>15744889</v>
      </c>
      <c r="AD283" s="84">
        <f t="shared" si="77"/>
        <v>133901071</v>
      </c>
      <c r="AE283" s="84">
        <f t="shared" si="78"/>
        <v>643197</v>
      </c>
      <c r="AF283" s="84">
        <f t="shared" si="79"/>
        <v>22927747</v>
      </c>
      <c r="AG283" s="84">
        <f t="shared" si="80"/>
        <v>157472015</v>
      </c>
      <c r="AH283" s="84">
        <f t="shared" si="81"/>
        <v>1510332</v>
      </c>
      <c r="AI283" s="83">
        <f t="shared" si="91"/>
        <v>158982347</v>
      </c>
      <c r="AK283" s="85">
        <v>94216349</v>
      </c>
      <c r="AL283" s="84">
        <v>39452775</v>
      </c>
      <c r="AM283" s="84">
        <v>2177326</v>
      </c>
      <c r="AN283" s="84">
        <v>542504</v>
      </c>
      <c r="AO283" s="84">
        <v>27317</v>
      </c>
      <c r="AP283" s="84">
        <v>121267</v>
      </c>
      <c r="AQ283" s="84">
        <v>13740</v>
      </c>
      <c r="AR283" s="84">
        <v>7182858</v>
      </c>
      <c r="AS283" s="84">
        <v>15744889</v>
      </c>
      <c r="AT283" s="84">
        <f t="shared" si="82"/>
        <v>135887507</v>
      </c>
      <c r="AU283" s="84">
        <f t="shared" si="83"/>
        <v>663771</v>
      </c>
      <c r="AV283" s="84">
        <f t="shared" si="84"/>
        <v>22927747</v>
      </c>
      <c r="AW283" s="84">
        <f t="shared" si="96"/>
        <v>159479025</v>
      </c>
      <c r="AX283" s="84">
        <f t="shared" si="86"/>
        <v>1529582</v>
      </c>
      <c r="AY283" s="83">
        <f t="shared" si="89"/>
        <v>161008607</v>
      </c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  <c r="BL283" s="233"/>
      <c r="BM283" s="233"/>
      <c r="BN283" s="233"/>
      <c r="BO283" s="233"/>
      <c r="BP283" s="233"/>
      <c r="BQ283" s="233"/>
      <c r="BR283" s="233"/>
      <c r="BS283" s="233"/>
      <c r="BT283" s="233"/>
      <c r="BU283" s="233"/>
      <c r="BV283" s="233"/>
      <c r="BW283" s="233"/>
    </row>
    <row r="284" spans="1:75">
      <c r="A284" s="96">
        <f t="shared" si="94"/>
        <v>2042</v>
      </c>
      <c r="B284" s="96">
        <f t="shared" si="88"/>
        <v>3</v>
      </c>
      <c r="C284" s="95">
        <f t="shared" si="71"/>
        <v>51926</v>
      </c>
      <c r="E284" s="85">
        <v>75292939</v>
      </c>
      <c r="F284" s="84">
        <v>33289535</v>
      </c>
      <c r="G284" s="84">
        <v>1827882</v>
      </c>
      <c r="H284" s="84">
        <v>446360</v>
      </c>
      <c r="I284" s="84">
        <v>26827</v>
      </c>
      <c r="J284" s="84">
        <v>99164</v>
      </c>
      <c r="K284" s="84">
        <v>14893</v>
      </c>
      <c r="L284" s="84">
        <v>6682803</v>
      </c>
      <c r="M284" s="84">
        <v>10720447</v>
      </c>
      <c r="N284" s="84">
        <f t="shared" si="72"/>
        <v>110452076</v>
      </c>
      <c r="O284" s="84">
        <f t="shared" si="73"/>
        <v>545524</v>
      </c>
      <c r="P284" s="84">
        <f t="shared" si="74"/>
        <v>17403250</v>
      </c>
      <c r="Q284" s="84">
        <f t="shared" si="95"/>
        <v>128400850</v>
      </c>
      <c r="R284" s="84">
        <f t="shared" si="76"/>
        <v>1231507</v>
      </c>
      <c r="S284" s="83">
        <f t="shared" si="90"/>
        <v>129632357</v>
      </c>
      <c r="T284" s="84"/>
      <c r="U284" s="85">
        <v>85574210</v>
      </c>
      <c r="V284" s="84">
        <v>35655427</v>
      </c>
      <c r="W284" s="84">
        <v>1978349</v>
      </c>
      <c r="X284" s="84">
        <v>490178</v>
      </c>
      <c r="Y284" s="84">
        <v>26827</v>
      </c>
      <c r="Z284" s="84">
        <v>110186</v>
      </c>
      <c r="AA284" s="84">
        <v>14893</v>
      </c>
      <c r="AB284" s="84">
        <v>6682803</v>
      </c>
      <c r="AC284" s="84">
        <v>10720447</v>
      </c>
      <c r="AD284" s="84">
        <f t="shared" si="77"/>
        <v>123249706</v>
      </c>
      <c r="AE284" s="84">
        <f t="shared" si="78"/>
        <v>600364</v>
      </c>
      <c r="AF284" s="84">
        <f t="shared" si="79"/>
        <v>17403250</v>
      </c>
      <c r="AG284" s="84">
        <f t="shared" si="80"/>
        <v>141253320</v>
      </c>
      <c r="AH284" s="84">
        <f t="shared" si="81"/>
        <v>1354777</v>
      </c>
      <c r="AI284" s="83">
        <f t="shared" si="91"/>
        <v>142608097</v>
      </c>
      <c r="AK284" s="85">
        <v>86710328</v>
      </c>
      <c r="AL284" s="84">
        <v>36324487</v>
      </c>
      <c r="AM284" s="84">
        <v>1978349</v>
      </c>
      <c r="AN284" s="84">
        <v>507854</v>
      </c>
      <c r="AO284" s="84">
        <v>26827</v>
      </c>
      <c r="AP284" s="84">
        <v>110186</v>
      </c>
      <c r="AQ284" s="84">
        <v>14893</v>
      </c>
      <c r="AR284" s="84">
        <v>6682803</v>
      </c>
      <c r="AS284" s="84">
        <v>10720447</v>
      </c>
      <c r="AT284" s="84">
        <f t="shared" si="82"/>
        <v>125054884</v>
      </c>
      <c r="AU284" s="84">
        <f t="shared" si="83"/>
        <v>618040</v>
      </c>
      <c r="AV284" s="84">
        <f t="shared" si="84"/>
        <v>17403250</v>
      </c>
      <c r="AW284" s="84">
        <f t="shared" si="96"/>
        <v>143076174</v>
      </c>
      <c r="AX284" s="84">
        <f t="shared" si="86"/>
        <v>1372260</v>
      </c>
      <c r="AY284" s="83">
        <f t="shared" si="89"/>
        <v>144448434</v>
      </c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  <c r="BL284" s="233"/>
      <c r="BM284" s="233"/>
      <c r="BN284" s="233"/>
      <c r="BO284" s="233"/>
      <c r="BP284" s="233"/>
      <c r="BQ284" s="233"/>
      <c r="BR284" s="233"/>
      <c r="BS284" s="233"/>
      <c r="BT284" s="233"/>
      <c r="BU284" s="233"/>
      <c r="BV284" s="233"/>
      <c r="BW284" s="233"/>
    </row>
    <row r="285" spans="1:75">
      <c r="A285" s="96">
        <f t="shared" si="94"/>
        <v>2042</v>
      </c>
      <c r="B285" s="96">
        <f t="shared" si="88"/>
        <v>4</v>
      </c>
      <c r="C285" s="95">
        <f t="shared" si="71"/>
        <v>51957</v>
      </c>
      <c r="E285" s="85">
        <v>51309670</v>
      </c>
      <c r="F285" s="84">
        <v>24565872</v>
      </c>
      <c r="G285" s="84">
        <v>1511587</v>
      </c>
      <c r="H285" s="84">
        <v>347760</v>
      </c>
      <c r="I285" s="84">
        <v>20024</v>
      </c>
      <c r="J285" s="84">
        <v>66256</v>
      </c>
      <c r="K285" s="84">
        <v>13445</v>
      </c>
      <c r="L285" s="84">
        <v>6779488</v>
      </c>
      <c r="M285" s="84">
        <v>11560596</v>
      </c>
      <c r="N285" s="84">
        <f t="shared" si="72"/>
        <v>77420598</v>
      </c>
      <c r="O285" s="84">
        <f t="shared" si="73"/>
        <v>414016</v>
      </c>
      <c r="P285" s="84">
        <f t="shared" si="74"/>
        <v>18340084</v>
      </c>
      <c r="Q285" s="84">
        <f t="shared" si="95"/>
        <v>96174698</v>
      </c>
      <c r="R285" s="84">
        <f t="shared" si="76"/>
        <v>922423</v>
      </c>
      <c r="S285" s="83">
        <f t="shared" si="90"/>
        <v>97097121</v>
      </c>
      <c r="T285" s="84"/>
      <c r="U285" s="85">
        <v>59760513</v>
      </c>
      <c r="V285" s="84">
        <v>26621472</v>
      </c>
      <c r="W285" s="84">
        <v>1661663</v>
      </c>
      <c r="X285" s="84">
        <v>383906</v>
      </c>
      <c r="Y285" s="84">
        <v>20024</v>
      </c>
      <c r="Z285" s="84">
        <v>76142</v>
      </c>
      <c r="AA285" s="84">
        <v>13445</v>
      </c>
      <c r="AB285" s="84">
        <v>6779488</v>
      </c>
      <c r="AC285" s="84">
        <v>11560596</v>
      </c>
      <c r="AD285" s="84">
        <f t="shared" si="77"/>
        <v>88077117</v>
      </c>
      <c r="AE285" s="84">
        <f t="shared" si="78"/>
        <v>460048</v>
      </c>
      <c r="AF285" s="84">
        <f t="shared" si="79"/>
        <v>18340084</v>
      </c>
      <c r="AG285" s="84">
        <f t="shared" si="80"/>
        <v>106877249</v>
      </c>
      <c r="AH285" s="84">
        <f t="shared" si="81"/>
        <v>1025072</v>
      </c>
      <c r="AI285" s="83">
        <f t="shared" si="91"/>
        <v>107902321</v>
      </c>
      <c r="AK285" s="85">
        <v>60648857</v>
      </c>
      <c r="AL285" s="84">
        <v>27117693</v>
      </c>
      <c r="AM285" s="84">
        <v>1661663</v>
      </c>
      <c r="AN285" s="84">
        <v>397277</v>
      </c>
      <c r="AO285" s="84">
        <v>20024</v>
      </c>
      <c r="AP285" s="84">
        <v>76142</v>
      </c>
      <c r="AQ285" s="84">
        <v>13445</v>
      </c>
      <c r="AR285" s="84">
        <v>6779488</v>
      </c>
      <c r="AS285" s="84">
        <v>11560596</v>
      </c>
      <c r="AT285" s="84">
        <f t="shared" si="82"/>
        <v>89461682</v>
      </c>
      <c r="AU285" s="84">
        <f t="shared" si="83"/>
        <v>473419</v>
      </c>
      <c r="AV285" s="84">
        <f t="shared" si="84"/>
        <v>18340084</v>
      </c>
      <c r="AW285" s="84">
        <f t="shared" si="96"/>
        <v>108275185</v>
      </c>
      <c r="AX285" s="84">
        <f t="shared" si="86"/>
        <v>1038480</v>
      </c>
      <c r="AY285" s="83">
        <f t="shared" si="89"/>
        <v>109313665</v>
      </c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  <c r="BL285" s="233"/>
      <c r="BM285" s="233"/>
      <c r="BN285" s="233"/>
      <c r="BO285" s="233"/>
      <c r="BP285" s="233"/>
      <c r="BQ285" s="233"/>
      <c r="BR285" s="233"/>
      <c r="BS285" s="233"/>
      <c r="BT285" s="233"/>
      <c r="BU285" s="233"/>
      <c r="BV285" s="233"/>
      <c r="BW285" s="233"/>
    </row>
    <row r="286" spans="1:75">
      <c r="A286" s="96">
        <f t="shared" si="94"/>
        <v>2042</v>
      </c>
      <c r="B286" s="96">
        <f t="shared" si="88"/>
        <v>5</v>
      </c>
      <c r="C286" s="95">
        <f t="shared" ref="C286:C293" si="97">DATE(A286,B286,1)</f>
        <v>51987</v>
      </c>
      <c r="E286" s="85">
        <v>27852480</v>
      </c>
      <c r="F286" s="84">
        <v>18112041</v>
      </c>
      <c r="G286" s="84">
        <v>1049234</v>
      </c>
      <c r="H286" s="84">
        <v>342783</v>
      </c>
      <c r="I286" s="84">
        <v>20727</v>
      </c>
      <c r="J286" s="84">
        <v>52967</v>
      </c>
      <c r="K286" s="84">
        <v>12408</v>
      </c>
      <c r="L286" s="84">
        <v>5993446</v>
      </c>
      <c r="M286" s="84">
        <v>10618695</v>
      </c>
      <c r="N286" s="84">
        <f t="shared" ref="N286:N293" si="98">SUM(E286:G286,I286,K286)</f>
        <v>47046890</v>
      </c>
      <c r="O286" s="84">
        <f t="shared" ref="O286:O293" si="99">SUM(H286,J286)</f>
        <v>395750</v>
      </c>
      <c r="P286" s="84">
        <f t="shared" ref="P286:P293" si="100">SUM(L286:M286)</f>
        <v>16612141</v>
      </c>
      <c r="Q286" s="84">
        <f t="shared" si="95"/>
        <v>64054781</v>
      </c>
      <c r="R286" s="84">
        <f t="shared" ref="R286:R293" si="101">S286-Q286</f>
        <v>614357</v>
      </c>
      <c r="S286" s="83">
        <f t="shared" si="90"/>
        <v>64669138</v>
      </c>
      <c r="T286" s="84"/>
      <c r="U286" s="85">
        <v>33044210</v>
      </c>
      <c r="V286" s="84">
        <v>19789503</v>
      </c>
      <c r="W286" s="84">
        <v>1182744</v>
      </c>
      <c r="X286" s="84">
        <v>378472</v>
      </c>
      <c r="Y286" s="84">
        <v>20727</v>
      </c>
      <c r="Z286" s="84">
        <v>61791</v>
      </c>
      <c r="AA286" s="84">
        <v>12408</v>
      </c>
      <c r="AB286" s="84">
        <v>5993446</v>
      </c>
      <c r="AC286" s="84">
        <v>10618695</v>
      </c>
      <c r="AD286" s="84">
        <f t="shared" ref="AD286:AD293" si="102">SUM(U286:W286,Y286,AA286)</f>
        <v>54049592</v>
      </c>
      <c r="AE286" s="84">
        <f t="shared" ref="AE286:AE293" si="103">SUM(X286,Z286)</f>
        <v>440263</v>
      </c>
      <c r="AF286" s="84">
        <f t="shared" ref="AF286:AF293" si="104">SUM(AB286:AC286)</f>
        <v>16612141</v>
      </c>
      <c r="AG286" s="84">
        <f t="shared" ref="AG286:AG293" si="105">SUM(AD286:AF286)</f>
        <v>71101996</v>
      </c>
      <c r="AH286" s="84">
        <f t="shared" ref="AH286:AH293" si="106">AI286-AG286</f>
        <v>681947</v>
      </c>
      <c r="AI286" s="83">
        <f t="shared" si="91"/>
        <v>71783943</v>
      </c>
      <c r="AK286" s="85">
        <v>33507558</v>
      </c>
      <c r="AL286" s="84">
        <v>20066668</v>
      </c>
      <c r="AM286" s="84">
        <v>1182744</v>
      </c>
      <c r="AN286" s="84">
        <v>389239</v>
      </c>
      <c r="AO286" s="84">
        <v>20727</v>
      </c>
      <c r="AP286" s="84">
        <v>61791</v>
      </c>
      <c r="AQ286" s="84">
        <v>12408</v>
      </c>
      <c r="AR286" s="84">
        <v>5993446</v>
      </c>
      <c r="AS286" s="84">
        <v>10618695</v>
      </c>
      <c r="AT286" s="84">
        <f t="shared" ref="AT286:AT293" si="107">SUM(AK286:AM286,AO286,AQ286)</f>
        <v>54790105</v>
      </c>
      <c r="AU286" s="84">
        <f t="shared" ref="AU286:AU293" si="108">SUM(AN286,AP286)</f>
        <v>451030</v>
      </c>
      <c r="AV286" s="84">
        <f t="shared" ref="AV286:AV293" si="109">SUM(AR286:AS286)</f>
        <v>16612141</v>
      </c>
      <c r="AW286" s="84">
        <f t="shared" si="96"/>
        <v>71853276</v>
      </c>
      <c r="AX286" s="84">
        <f t="shared" ref="AX286:AX293" si="110">AY286-AW286</f>
        <v>689153</v>
      </c>
      <c r="AY286" s="83">
        <f t="shared" si="89"/>
        <v>72542429</v>
      </c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  <c r="BL286" s="233"/>
      <c r="BM286" s="233"/>
      <c r="BN286" s="233"/>
      <c r="BO286" s="233"/>
      <c r="BP286" s="233"/>
      <c r="BQ286" s="233"/>
      <c r="BR286" s="233"/>
      <c r="BS286" s="233"/>
      <c r="BT286" s="233"/>
      <c r="BU286" s="233"/>
      <c r="BV286" s="233"/>
      <c r="BW286" s="233"/>
    </row>
    <row r="287" spans="1:75">
      <c r="A287" s="96">
        <f t="shared" si="94"/>
        <v>2042</v>
      </c>
      <c r="B287" s="96">
        <f t="shared" ref="B287:B293" si="111">IF(B286=12,1,B286+1)</f>
        <v>6</v>
      </c>
      <c r="C287" s="95">
        <f t="shared" si="97"/>
        <v>52018</v>
      </c>
      <c r="E287" s="85">
        <v>17080025</v>
      </c>
      <c r="F287" s="84">
        <v>14345859</v>
      </c>
      <c r="G287" s="84">
        <v>808160</v>
      </c>
      <c r="H287" s="84">
        <v>274686</v>
      </c>
      <c r="I287" s="84">
        <v>16273</v>
      </c>
      <c r="J287" s="84">
        <v>52534</v>
      </c>
      <c r="K287" s="84">
        <v>12274</v>
      </c>
      <c r="L287" s="84">
        <v>6031131</v>
      </c>
      <c r="M287" s="84">
        <v>11548864</v>
      </c>
      <c r="N287" s="84">
        <f t="shared" si="98"/>
        <v>32262591</v>
      </c>
      <c r="O287" s="84">
        <f t="shared" si="99"/>
        <v>327220</v>
      </c>
      <c r="P287" s="84">
        <f t="shared" si="100"/>
        <v>17579995</v>
      </c>
      <c r="Q287" s="84">
        <f t="shared" si="95"/>
        <v>50169806</v>
      </c>
      <c r="R287" s="84">
        <f t="shared" si="101"/>
        <v>481184</v>
      </c>
      <c r="S287" s="83">
        <f t="shared" si="90"/>
        <v>50650990</v>
      </c>
      <c r="T287" s="84"/>
      <c r="U287" s="85">
        <v>20845636</v>
      </c>
      <c r="V287" s="84">
        <v>15871537</v>
      </c>
      <c r="W287" s="84">
        <v>950607</v>
      </c>
      <c r="X287" s="84">
        <v>304033</v>
      </c>
      <c r="Y287" s="84">
        <v>16273</v>
      </c>
      <c r="Z287" s="84">
        <v>61264</v>
      </c>
      <c r="AA287" s="84">
        <v>12274</v>
      </c>
      <c r="AB287" s="84">
        <v>6031131</v>
      </c>
      <c r="AC287" s="84">
        <v>11548864</v>
      </c>
      <c r="AD287" s="84">
        <f t="shared" si="102"/>
        <v>37696327</v>
      </c>
      <c r="AE287" s="84">
        <f t="shared" si="103"/>
        <v>365297</v>
      </c>
      <c r="AF287" s="84">
        <f t="shared" si="104"/>
        <v>17579995</v>
      </c>
      <c r="AG287" s="84">
        <f t="shared" si="105"/>
        <v>55641619</v>
      </c>
      <c r="AH287" s="84">
        <f t="shared" si="106"/>
        <v>533665</v>
      </c>
      <c r="AI287" s="83">
        <f t="shared" si="91"/>
        <v>56175284</v>
      </c>
      <c r="AK287" s="85">
        <v>21104973</v>
      </c>
      <c r="AL287" s="84">
        <v>16017265</v>
      </c>
      <c r="AM287" s="84">
        <v>950607</v>
      </c>
      <c r="AN287" s="84">
        <v>310818</v>
      </c>
      <c r="AO287" s="84">
        <v>16273</v>
      </c>
      <c r="AP287" s="84">
        <v>61264</v>
      </c>
      <c r="AQ287" s="84">
        <v>12274</v>
      </c>
      <c r="AR287" s="84">
        <v>6031131</v>
      </c>
      <c r="AS287" s="84">
        <v>11548864</v>
      </c>
      <c r="AT287" s="84">
        <f t="shared" si="107"/>
        <v>38101392</v>
      </c>
      <c r="AU287" s="84">
        <f t="shared" si="108"/>
        <v>372082</v>
      </c>
      <c r="AV287" s="84">
        <f t="shared" si="109"/>
        <v>17579995</v>
      </c>
      <c r="AW287" s="84">
        <f t="shared" si="96"/>
        <v>56053469</v>
      </c>
      <c r="AX287" s="84">
        <f t="shared" si="110"/>
        <v>537615</v>
      </c>
      <c r="AY287" s="83">
        <f t="shared" ref="AY287:AY293" si="112">ROUND(AW287/(1-0.0095), 0)</f>
        <v>56591084</v>
      </c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  <c r="BL287" s="233"/>
      <c r="BM287" s="233"/>
      <c r="BN287" s="233"/>
      <c r="BO287" s="233"/>
      <c r="BP287" s="233"/>
      <c r="BQ287" s="233"/>
      <c r="BR287" s="233"/>
      <c r="BS287" s="233"/>
      <c r="BT287" s="233"/>
      <c r="BU287" s="233"/>
      <c r="BV287" s="233"/>
      <c r="BW287" s="233"/>
    </row>
    <row r="288" spans="1:75">
      <c r="A288" s="96">
        <f t="shared" si="94"/>
        <v>2042</v>
      </c>
      <c r="B288" s="96">
        <f t="shared" si="111"/>
        <v>7</v>
      </c>
      <c r="C288" s="95">
        <f t="shared" si="97"/>
        <v>52048</v>
      </c>
      <c r="E288" s="85">
        <v>10998131</v>
      </c>
      <c r="F288" s="84">
        <v>11916230</v>
      </c>
      <c r="G288" s="84">
        <v>629330</v>
      </c>
      <c r="H288" s="84">
        <v>261562</v>
      </c>
      <c r="I288" s="84">
        <v>14495</v>
      </c>
      <c r="J288" s="84">
        <v>48977</v>
      </c>
      <c r="K288" s="84">
        <v>11605</v>
      </c>
      <c r="L288" s="84">
        <v>5353514</v>
      </c>
      <c r="M288" s="84">
        <v>11480254</v>
      </c>
      <c r="N288" s="84">
        <f t="shared" si="98"/>
        <v>23569791</v>
      </c>
      <c r="O288" s="84">
        <f t="shared" si="99"/>
        <v>310539</v>
      </c>
      <c r="P288" s="84">
        <f t="shared" si="100"/>
        <v>16833768</v>
      </c>
      <c r="Q288" s="84">
        <f t="shared" si="95"/>
        <v>40714098</v>
      </c>
      <c r="R288" s="84">
        <f t="shared" si="101"/>
        <v>390494</v>
      </c>
      <c r="S288" s="83">
        <f t="shared" ref="S288:S293" si="113">ROUND(Q288/(1-0.0095), 0)</f>
        <v>41104592</v>
      </c>
      <c r="T288" s="84"/>
      <c r="U288" s="85">
        <v>14276744</v>
      </c>
      <c r="V288" s="84">
        <v>13343390</v>
      </c>
      <c r="W288" s="84">
        <v>763326</v>
      </c>
      <c r="X288" s="84">
        <v>290877</v>
      </c>
      <c r="Y288" s="84">
        <v>14495</v>
      </c>
      <c r="Z288" s="84">
        <v>57560</v>
      </c>
      <c r="AA288" s="84">
        <v>11605</v>
      </c>
      <c r="AB288" s="84">
        <v>5353514</v>
      </c>
      <c r="AC288" s="84">
        <v>11480254</v>
      </c>
      <c r="AD288" s="84">
        <f t="shared" si="102"/>
        <v>28409560</v>
      </c>
      <c r="AE288" s="84">
        <f t="shared" si="103"/>
        <v>348437</v>
      </c>
      <c r="AF288" s="84">
        <f t="shared" si="104"/>
        <v>16833768</v>
      </c>
      <c r="AG288" s="84">
        <f t="shared" si="105"/>
        <v>45591765</v>
      </c>
      <c r="AH288" s="84">
        <f t="shared" si="106"/>
        <v>437276</v>
      </c>
      <c r="AI288" s="83">
        <f t="shared" ref="AI288:AI293" si="114">ROUND(AG288/(1-0.0095), 0)</f>
        <v>46029041</v>
      </c>
      <c r="AK288" s="85">
        <v>14472841</v>
      </c>
      <c r="AL288" s="84">
        <v>13436492</v>
      </c>
      <c r="AM288" s="84">
        <v>763326</v>
      </c>
      <c r="AN288" s="84">
        <v>296904</v>
      </c>
      <c r="AO288" s="84">
        <v>14495</v>
      </c>
      <c r="AP288" s="84">
        <v>57560</v>
      </c>
      <c r="AQ288" s="84">
        <v>11605</v>
      </c>
      <c r="AR288" s="84">
        <v>5353514</v>
      </c>
      <c r="AS288" s="84">
        <v>11480254</v>
      </c>
      <c r="AT288" s="84">
        <f t="shared" si="107"/>
        <v>28698759</v>
      </c>
      <c r="AU288" s="84">
        <f t="shared" si="108"/>
        <v>354464</v>
      </c>
      <c r="AV288" s="84">
        <f t="shared" si="109"/>
        <v>16833768</v>
      </c>
      <c r="AW288" s="84">
        <f t="shared" si="96"/>
        <v>45886991</v>
      </c>
      <c r="AX288" s="84">
        <f t="shared" si="110"/>
        <v>440107</v>
      </c>
      <c r="AY288" s="83">
        <f t="shared" si="112"/>
        <v>46327098</v>
      </c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  <c r="BL288" s="233"/>
      <c r="BM288" s="233"/>
      <c r="BN288" s="233"/>
      <c r="BO288" s="233"/>
      <c r="BP288" s="233"/>
      <c r="BQ288" s="233"/>
      <c r="BR288" s="233"/>
      <c r="BS288" s="233"/>
      <c r="BT288" s="233"/>
      <c r="BU288" s="233"/>
      <c r="BV288" s="233"/>
      <c r="BW288" s="233"/>
    </row>
    <row r="289" spans="1:75">
      <c r="A289" s="96">
        <f t="shared" si="94"/>
        <v>2042</v>
      </c>
      <c r="B289" s="96">
        <f t="shared" si="111"/>
        <v>8</v>
      </c>
      <c r="C289" s="95">
        <f t="shared" si="97"/>
        <v>52079</v>
      </c>
      <c r="E289" s="85">
        <v>9903758</v>
      </c>
      <c r="F289" s="84">
        <v>12339322</v>
      </c>
      <c r="G289" s="84">
        <v>660928</v>
      </c>
      <c r="H289" s="84">
        <v>269517</v>
      </c>
      <c r="I289" s="84">
        <v>14862</v>
      </c>
      <c r="J289" s="84">
        <v>50098</v>
      </c>
      <c r="K289" s="84">
        <v>11801</v>
      </c>
      <c r="L289" s="84">
        <v>5602625</v>
      </c>
      <c r="M289" s="84">
        <v>11052065</v>
      </c>
      <c r="N289" s="84">
        <f t="shared" si="98"/>
        <v>22930671</v>
      </c>
      <c r="O289" s="84">
        <f t="shared" si="99"/>
        <v>319615</v>
      </c>
      <c r="P289" s="84">
        <f t="shared" si="100"/>
        <v>16654690</v>
      </c>
      <c r="Q289" s="84">
        <f t="shared" si="95"/>
        <v>39904976</v>
      </c>
      <c r="R289" s="84">
        <f t="shared" si="101"/>
        <v>382733</v>
      </c>
      <c r="S289" s="83">
        <f t="shared" si="113"/>
        <v>40287709</v>
      </c>
      <c r="T289" s="84"/>
      <c r="U289" s="85">
        <v>13327192</v>
      </c>
      <c r="V289" s="84">
        <v>13811829</v>
      </c>
      <c r="W289" s="84">
        <v>807212</v>
      </c>
      <c r="X289" s="84">
        <v>300486</v>
      </c>
      <c r="Y289" s="84">
        <v>14862</v>
      </c>
      <c r="Z289" s="84">
        <v>58466</v>
      </c>
      <c r="AA289" s="84">
        <v>11801</v>
      </c>
      <c r="AB289" s="84">
        <v>5602625</v>
      </c>
      <c r="AC289" s="84">
        <v>11052065</v>
      </c>
      <c r="AD289" s="84">
        <f t="shared" si="102"/>
        <v>27972896</v>
      </c>
      <c r="AE289" s="84">
        <f t="shared" si="103"/>
        <v>358952</v>
      </c>
      <c r="AF289" s="84">
        <f t="shared" si="104"/>
        <v>16654690</v>
      </c>
      <c r="AG289" s="84">
        <f t="shared" si="105"/>
        <v>44986538</v>
      </c>
      <c r="AH289" s="84">
        <f t="shared" si="106"/>
        <v>431471</v>
      </c>
      <c r="AI289" s="83">
        <f t="shared" si="114"/>
        <v>45418009</v>
      </c>
      <c r="AK289" s="85">
        <v>13555174</v>
      </c>
      <c r="AL289" s="84">
        <v>13909892</v>
      </c>
      <c r="AM289" s="84">
        <v>807212</v>
      </c>
      <c r="AN289" s="84">
        <v>306946</v>
      </c>
      <c r="AO289" s="84">
        <v>14862</v>
      </c>
      <c r="AP289" s="84">
        <v>58466</v>
      </c>
      <c r="AQ289" s="84">
        <v>11801</v>
      </c>
      <c r="AR289" s="84">
        <v>5602625</v>
      </c>
      <c r="AS289" s="84">
        <v>11052065</v>
      </c>
      <c r="AT289" s="84">
        <f t="shared" si="107"/>
        <v>28298941</v>
      </c>
      <c r="AU289" s="84">
        <f t="shared" si="108"/>
        <v>365412</v>
      </c>
      <c r="AV289" s="84">
        <f t="shared" si="109"/>
        <v>16654690</v>
      </c>
      <c r="AW289" s="84">
        <f t="shared" si="96"/>
        <v>45319043</v>
      </c>
      <c r="AX289" s="84">
        <f t="shared" si="110"/>
        <v>434660</v>
      </c>
      <c r="AY289" s="83">
        <f t="shared" si="112"/>
        <v>45753703</v>
      </c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  <c r="BL289" s="233"/>
      <c r="BM289" s="233"/>
      <c r="BN289" s="233"/>
      <c r="BO289" s="233"/>
      <c r="BP289" s="233"/>
      <c r="BQ289" s="233"/>
      <c r="BR289" s="233"/>
      <c r="BS289" s="233"/>
      <c r="BT289" s="233"/>
      <c r="BU289" s="233"/>
      <c r="BV289" s="233"/>
      <c r="BW289" s="233"/>
    </row>
    <row r="290" spans="1:75">
      <c r="A290" s="96">
        <f t="shared" si="94"/>
        <v>2042</v>
      </c>
      <c r="B290" s="96">
        <f t="shared" si="111"/>
        <v>9</v>
      </c>
      <c r="C290" s="95">
        <f t="shared" si="97"/>
        <v>52110</v>
      </c>
      <c r="E290" s="85">
        <v>17103599</v>
      </c>
      <c r="F290" s="84">
        <v>13614970</v>
      </c>
      <c r="G290" s="84">
        <v>887315</v>
      </c>
      <c r="H290" s="84">
        <v>250458</v>
      </c>
      <c r="I290" s="84">
        <v>15358</v>
      </c>
      <c r="J290" s="84">
        <v>77099</v>
      </c>
      <c r="K290" s="84">
        <v>14490</v>
      </c>
      <c r="L290" s="84">
        <v>5568795</v>
      </c>
      <c r="M290" s="84">
        <v>10857953</v>
      </c>
      <c r="N290" s="84">
        <f t="shared" si="98"/>
        <v>31635732</v>
      </c>
      <c r="O290" s="84">
        <f t="shared" si="99"/>
        <v>327557</v>
      </c>
      <c r="P290" s="84">
        <f t="shared" si="100"/>
        <v>16426748</v>
      </c>
      <c r="Q290" s="84">
        <f t="shared" si="95"/>
        <v>48390037</v>
      </c>
      <c r="R290" s="84">
        <f t="shared" si="101"/>
        <v>464114</v>
      </c>
      <c r="S290" s="83">
        <f t="shared" si="113"/>
        <v>48854151</v>
      </c>
      <c r="T290" s="84"/>
      <c r="U290" s="85">
        <v>21269445</v>
      </c>
      <c r="V290" s="84">
        <v>15057165</v>
      </c>
      <c r="W290" s="84">
        <v>1043183</v>
      </c>
      <c r="X290" s="84">
        <v>279637</v>
      </c>
      <c r="Y290" s="84">
        <v>15358</v>
      </c>
      <c r="Z290" s="84">
        <v>84752</v>
      </c>
      <c r="AA290" s="84">
        <v>14490</v>
      </c>
      <c r="AB290" s="84">
        <v>5568795</v>
      </c>
      <c r="AC290" s="84">
        <v>10857953</v>
      </c>
      <c r="AD290" s="84">
        <f t="shared" si="102"/>
        <v>37399641</v>
      </c>
      <c r="AE290" s="84">
        <f t="shared" si="103"/>
        <v>364389</v>
      </c>
      <c r="AF290" s="84">
        <f t="shared" si="104"/>
        <v>16426748</v>
      </c>
      <c r="AG290" s="84">
        <f t="shared" si="105"/>
        <v>54190778</v>
      </c>
      <c r="AH290" s="84">
        <f t="shared" si="106"/>
        <v>519750</v>
      </c>
      <c r="AI290" s="83">
        <f t="shared" si="114"/>
        <v>54710528</v>
      </c>
      <c r="AK290" s="85">
        <v>21622381</v>
      </c>
      <c r="AL290" s="84">
        <v>15229874</v>
      </c>
      <c r="AM290" s="84">
        <v>1043183</v>
      </c>
      <c r="AN290" s="84">
        <v>287197</v>
      </c>
      <c r="AO290" s="84">
        <v>15358</v>
      </c>
      <c r="AP290" s="84">
        <v>84752</v>
      </c>
      <c r="AQ290" s="84">
        <v>14490</v>
      </c>
      <c r="AR290" s="84">
        <v>5568795</v>
      </c>
      <c r="AS290" s="84">
        <v>10857953</v>
      </c>
      <c r="AT290" s="84">
        <f t="shared" si="107"/>
        <v>37925286</v>
      </c>
      <c r="AU290" s="84">
        <f t="shared" si="108"/>
        <v>371949</v>
      </c>
      <c r="AV290" s="84">
        <f t="shared" si="109"/>
        <v>16426748</v>
      </c>
      <c r="AW290" s="84">
        <f t="shared" si="96"/>
        <v>54723983</v>
      </c>
      <c r="AX290" s="84">
        <f t="shared" si="110"/>
        <v>524864</v>
      </c>
      <c r="AY290" s="83">
        <f t="shared" si="112"/>
        <v>55248847</v>
      </c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  <c r="BL290" s="233"/>
      <c r="BM290" s="233"/>
      <c r="BN290" s="233"/>
      <c r="BO290" s="233"/>
      <c r="BP290" s="233"/>
      <c r="BQ290" s="233"/>
      <c r="BR290" s="233"/>
      <c r="BS290" s="233"/>
      <c r="BT290" s="233"/>
      <c r="BU290" s="233"/>
      <c r="BV290" s="233"/>
      <c r="BW290" s="233"/>
    </row>
    <row r="291" spans="1:75">
      <c r="A291" s="96">
        <f t="shared" si="94"/>
        <v>2042</v>
      </c>
      <c r="B291" s="96">
        <f t="shared" si="111"/>
        <v>10</v>
      </c>
      <c r="C291" s="95">
        <f t="shared" si="97"/>
        <v>52140</v>
      </c>
      <c r="E291" s="85">
        <v>44789290</v>
      </c>
      <c r="F291" s="84">
        <v>22520032</v>
      </c>
      <c r="G291" s="84">
        <v>1064665</v>
      </c>
      <c r="H291" s="84">
        <v>354597</v>
      </c>
      <c r="I291" s="84">
        <v>20770</v>
      </c>
      <c r="J291" s="84">
        <v>89516</v>
      </c>
      <c r="K291" s="84">
        <v>14766</v>
      </c>
      <c r="L291" s="84">
        <v>6015726</v>
      </c>
      <c r="M291" s="84">
        <v>11899212</v>
      </c>
      <c r="N291" s="84">
        <f t="shared" si="98"/>
        <v>68409523</v>
      </c>
      <c r="O291" s="84">
        <f t="shared" si="99"/>
        <v>444113</v>
      </c>
      <c r="P291" s="84">
        <f t="shared" si="100"/>
        <v>17914938</v>
      </c>
      <c r="Q291" s="84">
        <f t="shared" si="95"/>
        <v>86768574</v>
      </c>
      <c r="R291" s="84">
        <f t="shared" si="101"/>
        <v>832207</v>
      </c>
      <c r="S291" s="83">
        <f t="shared" si="113"/>
        <v>87600781</v>
      </c>
      <c r="T291" s="84"/>
      <c r="U291" s="85">
        <v>52047128</v>
      </c>
      <c r="V291" s="84">
        <v>24495737</v>
      </c>
      <c r="W291" s="84">
        <v>1191370</v>
      </c>
      <c r="X291" s="84">
        <v>398488</v>
      </c>
      <c r="Y291" s="84">
        <v>20770</v>
      </c>
      <c r="Z291" s="84">
        <v>99472</v>
      </c>
      <c r="AA291" s="84">
        <v>14766</v>
      </c>
      <c r="AB291" s="84">
        <v>6015726</v>
      </c>
      <c r="AC291" s="84">
        <v>11899212</v>
      </c>
      <c r="AD291" s="84">
        <f t="shared" si="102"/>
        <v>77769771</v>
      </c>
      <c r="AE291" s="84">
        <f t="shared" si="103"/>
        <v>497960</v>
      </c>
      <c r="AF291" s="84">
        <f t="shared" si="104"/>
        <v>17914938</v>
      </c>
      <c r="AG291" s="84">
        <f t="shared" si="105"/>
        <v>96182669</v>
      </c>
      <c r="AH291" s="84">
        <f t="shared" si="106"/>
        <v>922499</v>
      </c>
      <c r="AI291" s="83">
        <f t="shared" si="114"/>
        <v>97105168</v>
      </c>
      <c r="AK291" s="85">
        <v>52780179</v>
      </c>
      <c r="AL291" s="84">
        <v>24912559</v>
      </c>
      <c r="AM291" s="84">
        <v>1191370</v>
      </c>
      <c r="AN291" s="84">
        <v>413961</v>
      </c>
      <c r="AO291" s="84">
        <v>20770</v>
      </c>
      <c r="AP291" s="84">
        <v>99472</v>
      </c>
      <c r="AQ291" s="84">
        <v>14766</v>
      </c>
      <c r="AR291" s="84">
        <v>6015726</v>
      </c>
      <c r="AS291" s="84">
        <v>11899212</v>
      </c>
      <c r="AT291" s="84">
        <f t="shared" si="107"/>
        <v>78919644</v>
      </c>
      <c r="AU291" s="84">
        <f t="shared" si="108"/>
        <v>513433</v>
      </c>
      <c r="AV291" s="84">
        <f t="shared" si="109"/>
        <v>17914938</v>
      </c>
      <c r="AW291" s="84">
        <f t="shared" si="96"/>
        <v>97348015</v>
      </c>
      <c r="AX291" s="84">
        <f t="shared" si="110"/>
        <v>933676</v>
      </c>
      <c r="AY291" s="83">
        <f t="shared" si="112"/>
        <v>98281691</v>
      </c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  <c r="BL291" s="233"/>
      <c r="BM291" s="233"/>
      <c r="BN291" s="233"/>
      <c r="BO291" s="233"/>
      <c r="BP291" s="233"/>
      <c r="BQ291" s="233"/>
      <c r="BR291" s="233"/>
      <c r="BS291" s="233"/>
      <c r="BT291" s="233"/>
      <c r="BU291" s="233"/>
      <c r="BV291" s="233"/>
      <c r="BW291" s="233"/>
    </row>
    <row r="292" spans="1:75">
      <c r="A292" s="96">
        <f t="shared" si="94"/>
        <v>2042</v>
      </c>
      <c r="B292" s="96">
        <f t="shared" si="111"/>
        <v>11</v>
      </c>
      <c r="C292" s="95">
        <f t="shared" si="97"/>
        <v>52171</v>
      </c>
      <c r="E292" s="85">
        <v>76726608</v>
      </c>
      <c r="F292" s="84">
        <v>32407224</v>
      </c>
      <c r="G292" s="84">
        <v>1967198</v>
      </c>
      <c r="H292" s="84">
        <v>383045</v>
      </c>
      <c r="I292" s="84">
        <v>17395</v>
      </c>
      <c r="J292" s="84">
        <v>86834</v>
      </c>
      <c r="K292" s="84">
        <v>12218</v>
      </c>
      <c r="L292" s="84">
        <v>7012352</v>
      </c>
      <c r="M292" s="84">
        <v>12725449</v>
      </c>
      <c r="N292" s="84">
        <f t="shared" si="98"/>
        <v>111130643</v>
      </c>
      <c r="O292" s="84">
        <f t="shared" si="99"/>
        <v>469879</v>
      </c>
      <c r="P292" s="84">
        <f t="shared" si="100"/>
        <v>19737801</v>
      </c>
      <c r="Q292" s="84">
        <f t="shared" si="95"/>
        <v>131338323</v>
      </c>
      <c r="R292" s="84">
        <f t="shared" si="101"/>
        <v>1259681</v>
      </c>
      <c r="S292" s="83">
        <f t="shared" si="113"/>
        <v>132598004</v>
      </c>
      <c r="T292" s="84"/>
      <c r="U292" s="85">
        <v>86954821</v>
      </c>
      <c r="V292" s="84">
        <v>35007115</v>
      </c>
      <c r="W292" s="84">
        <v>2135450</v>
      </c>
      <c r="X292" s="84">
        <v>420102</v>
      </c>
      <c r="Y292" s="84">
        <v>17395</v>
      </c>
      <c r="Z292" s="84">
        <v>96625</v>
      </c>
      <c r="AA292" s="84">
        <v>12218</v>
      </c>
      <c r="AB292" s="84">
        <v>7012352</v>
      </c>
      <c r="AC292" s="84">
        <v>12725449</v>
      </c>
      <c r="AD292" s="84">
        <f t="shared" si="102"/>
        <v>124126999</v>
      </c>
      <c r="AE292" s="84">
        <f t="shared" si="103"/>
        <v>516727</v>
      </c>
      <c r="AF292" s="84">
        <f t="shared" si="104"/>
        <v>19737801</v>
      </c>
      <c r="AG292" s="84">
        <f t="shared" si="105"/>
        <v>144381527</v>
      </c>
      <c r="AH292" s="84">
        <f t="shared" si="106"/>
        <v>1384780</v>
      </c>
      <c r="AI292" s="83">
        <f t="shared" si="114"/>
        <v>145766307</v>
      </c>
      <c r="AK292" s="85">
        <v>88095418</v>
      </c>
      <c r="AL292" s="84">
        <v>35837476</v>
      </c>
      <c r="AM292" s="84">
        <v>2135450</v>
      </c>
      <c r="AN292" s="84">
        <v>433728</v>
      </c>
      <c r="AO292" s="84">
        <v>17395</v>
      </c>
      <c r="AP292" s="84">
        <v>96625</v>
      </c>
      <c r="AQ292" s="84">
        <v>12218</v>
      </c>
      <c r="AR292" s="84">
        <v>7012352</v>
      </c>
      <c r="AS292" s="84">
        <v>12725449</v>
      </c>
      <c r="AT292" s="84">
        <f t="shared" si="107"/>
        <v>126097957</v>
      </c>
      <c r="AU292" s="84">
        <f t="shared" si="108"/>
        <v>530353</v>
      </c>
      <c r="AV292" s="84">
        <f t="shared" si="109"/>
        <v>19737801</v>
      </c>
      <c r="AW292" s="84">
        <f t="shared" si="96"/>
        <v>146366111</v>
      </c>
      <c r="AX292" s="84">
        <f t="shared" si="110"/>
        <v>1403814</v>
      </c>
      <c r="AY292" s="83">
        <f t="shared" si="112"/>
        <v>147769925</v>
      </c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  <c r="BL292" s="233"/>
      <c r="BM292" s="233"/>
      <c r="BN292" s="233"/>
      <c r="BO292" s="233"/>
      <c r="BP292" s="233"/>
      <c r="BQ292" s="233"/>
      <c r="BR292" s="233"/>
      <c r="BS292" s="233"/>
      <c r="BT292" s="233"/>
      <c r="BU292" s="233"/>
      <c r="BV292" s="233"/>
      <c r="BW292" s="233"/>
    </row>
    <row r="293" spans="1:75" ht="13.5" thickBot="1">
      <c r="A293" s="96">
        <f t="shared" si="94"/>
        <v>2042</v>
      </c>
      <c r="B293" s="96">
        <f t="shared" si="111"/>
        <v>12</v>
      </c>
      <c r="C293" s="95">
        <f t="shared" si="97"/>
        <v>52201</v>
      </c>
      <c r="E293" s="82">
        <v>104326041</v>
      </c>
      <c r="F293" s="197">
        <v>41371586</v>
      </c>
      <c r="G293" s="197">
        <v>2571258</v>
      </c>
      <c r="H293" s="197">
        <v>480973</v>
      </c>
      <c r="I293" s="197">
        <v>20472</v>
      </c>
      <c r="J293" s="197">
        <v>102673</v>
      </c>
      <c r="K293" s="197">
        <v>13522</v>
      </c>
      <c r="L293" s="197">
        <v>7200933</v>
      </c>
      <c r="M293" s="197">
        <v>13080479</v>
      </c>
      <c r="N293" s="197">
        <f t="shared" si="98"/>
        <v>148302879</v>
      </c>
      <c r="O293" s="197">
        <f t="shared" si="99"/>
        <v>583646</v>
      </c>
      <c r="P293" s="197">
        <f t="shared" si="100"/>
        <v>20281412</v>
      </c>
      <c r="Q293" s="197">
        <f t="shared" si="95"/>
        <v>169167937</v>
      </c>
      <c r="R293" s="197">
        <f t="shared" si="101"/>
        <v>1622509</v>
      </c>
      <c r="S293" s="81">
        <f t="shared" si="113"/>
        <v>170790446</v>
      </c>
      <c r="T293" s="84"/>
      <c r="U293" s="82">
        <v>117956067</v>
      </c>
      <c r="V293" s="197">
        <v>44829588</v>
      </c>
      <c r="W293" s="197">
        <v>2758868</v>
      </c>
      <c r="X293" s="197">
        <v>519998</v>
      </c>
      <c r="Y293" s="197">
        <v>20472</v>
      </c>
      <c r="Z293" s="197">
        <v>112748</v>
      </c>
      <c r="AA293" s="197">
        <v>13522</v>
      </c>
      <c r="AB293" s="197">
        <v>7200933</v>
      </c>
      <c r="AC293" s="197">
        <v>13080479</v>
      </c>
      <c r="AD293" s="197">
        <f t="shared" si="102"/>
        <v>165578517</v>
      </c>
      <c r="AE293" s="197">
        <f t="shared" si="103"/>
        <v>632746</v>
      </c>
      <c r="AF293" s="197">
        <f t="shared" si="104"/>
        <v>20281412</v>
      </c>
      <c r="AG293" s="197">
        <f t="shared" si="105"/>
        <v>186492675</v>
      </c>
      <c r="AH293" s="197">
        <f t="shared" si="106"/>
        <v>1788673</v>
      </c>
      <c r="AI293" s="81">
        <f t="shared" si="114"/>
        <v>188281348</v>
      </c>
      <c r="AK293" s="82">
        <v>119551950</v>
      </c>
      <c r="AL293" s="197">
        <v>46172367</v>
      </c>
      <c r="AM293" s="197">
        <v>2758868</v>
      </c>
      <c r="AN293" s="197">
        <v>534584</v>
      </c>
      <c r="AO293" s="197">
        <v>20472</v>
      </c>
      <c r="AP293" s="197">
        <v>112748</v>
      </c>
      <c r="AQ293" s="197">
        <v>13522</v>
      </c>
      <c r="AR293" s="197">
        <v>7200933</v>
      </c>
      <c r="AS293" s="197">
        <v>13080479</v>
      </c>
      <c r="AT293" s="197">
        <f t="shared" si="107"/>
        <v>168517179</v>
      </c>
      <c r="AU293" s="197">
        <f t="shared" si="108"/>
        <v>647332</v>
      </c>
      <c r="AV293" s="197">
        <f t="shared" si="109"/>
        <v>20281412</v>
      </c>
      <c r="AW293" s="197">
        <f t="shared" si="96"/>
        <v>189445923</v>
      </c>
      <c r="AX293" s="197">
        <f t="shared" si="110"/>
        <v>1816998</v>
      </c>
      <c r="AY293" s="81">
        <f t="shared" si="112"/>
        <v>191262921</v>
      </c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  <c r="BL293" s="233"/>
      <c r="BM293" s="233"/>
      <c r="BN293" s="233"/>
      <c r="BO293" s="233"/>
      <c r="BP293" s="233"/>
      <c r="BQ293" s="233"/>
      <c r="BR293" s="233"/>
      <c r="BS293" s="233"/>
      <c r="BT293" s="233"/>
      <c r="BU293" s="233"/>
      <c r="BV293" s="233"/>
      <c r="BW293" s="233"/>
    </row>
    <row r="294" spans="1:75">
      <c r="A294" s="96"/>
      <c r="B294" s="96"/>
      <c r="C294" s="95"/>
    </row>
    <row r="295" spans="1:75">
      <c r="C295" s="95"/>
    </row>
  </sheetData>
  <mergeCells count="4">
    <mergeCell ref="U3:AI3"/>
    <mergeCell ref="E4:S4"/>
    <mergeCell ref="U4:AI4"/>
    <mergeCell ref="AK4:AY4"/>
  </mergeCells>
  <pageMargins left="0.7" right="0.7" top="0.75" bottom="0.75" header="0.3" footer="0.3"/>
  <pageSetup orientation="portrait" r:id="rId1"/>
  <customProperties>
    <customPr name="_pios_id" r:id="rId2"/>
  </customProperties>
  <legacyDrawing r:id="rId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5:I42"/>
  <sheetViews>
    <sheetView workbookViewId="0"/>
  </sheetViews>
  <sheetFormatPr defaultRowHeight="12.75"/>
  <cols>
    <col min="1" max="1" width="13.28515625" customWidth="1"/>
    <col min="2" max="2" width="39.140625" customWidth="1"/>
    <col min="3" max="3" width="11.140625" customWidth="1"/>
    <col min="4" max="4" width="23.42578125" customWidth="1"/>
    <col min="5" max="5" width="19.7109375" bestFit="1" customWidth="1"/>
    <col min="6" max="6" width="23.42578125" bestFit="1" customWidth="1"/>
    <col min="7" max="7" width="15.42578125" customWidth="1"/>
    <col min="8" max="8" width="13.5703125" bestFit="1" customWidth="1"/>
  </cols>
  <sheetData>
    <row r="5" spans="1:9">
      <c r="F5" s="4"/>
      <c r="G5" s="4"/>
      <c r="H5" s="4"/>
      <c r="I5" s="4"/>
    </row>
    <row r="6" spans="1:9">
      <c r="F6" s="4"/>
      <c r="G6" s="4"/>
      <c r="H6" s="4"/>
      <c r="I6" s="4"/>
    </row>
    <row r="7" spans="1:9">
      <c r="A7" s="73" t="s">
        <v>175</v>
      </c>
      <c r="B7" s="45"/>
      <c r="C7" s="45"/>
      <c r="D7" s="45"/>
      <c r="E7" s="45"/>
      <c r="F7" s="171"/>
      <c r="G7" s="171"/>
      <c r="H7" s="171"/>
      <c r="I7" s="4"/>
    </row>
    <row r="8" spans="1:9">
      <c r="A8" s="73" t="s">
        <v>62</v>
      </c>
      <c r="B8" s="45"/>
      <c r="C8" s="45"/>
      <c r="D8" s="45"/>
      <c r="E8" s="45"/>
      <c r="F8" s="171"/>
      <c r="G8" s="171"/>
      <c r="H8" s="171"/>
      <c r="I8" s="4"/>
    </row>
    <row r="9" spans="1:9">
      <c r="A9" s="73" t="s">
        <v>68</v>
      </c>
      <c r="B9" s="45"/>
      <c r="C9" s="45"/>
      <c r="D9" s="45"/>
      <c r="E9" s="45"/>
      <c r="F9" s="171"/>
      <c r="G9" s="171"/>
      <c r="H9" s="171"/>
      <c r="I9" s="4"/>
    </row>
    <row r="10" spans="1:9">
      <c r="A10" s="139" t="s">
        <v>176</v>
      </c>
      <c r="B10" s="45"/>
      <c r="C10" s="45"/>
      <c r="D10" s="45"/>
      <c r="E10" s="45"/>
      <c r="F10" s="171"/>
      <c r="G10" s="171"/>
      <c r="H10" s="171"/>
      <c r="I10" s="4"/>
    </row>
    <row r="11" spans="1:9" ht="25.5">
      <c r="A11" s="46" t="s">
        <v>50</v>
      </c>
      <c r="B11" s="46" t="s">
        <v>52</v>
      </c>
      <c r="C11" s="204" t="s">
        <v>54</v>
      </c>
      <c r="D11" s="46" t="s">
        <v>279</v>
      </c>
      <c r="E11" s="46" t="s">
        <v>53</v>
      </c>
      <c r="F11" s="46" t="s">
        <v>177</v>
      </c>
      <c r="G11" s="46" t="s">
        <v>55</v>
      </c>
      <c r="H11" s="46" t="s">
        <v>56</v>
      </c>
      <c r="I11" s="4"/>
    </row>
    <row r="12" spans="1:9">
      <c r="A12" s="45" t="s">
        <v>63</v>
      </c>
      <c r="B12" s="45" t="s">
        <v>58</v>
      </c>
      <c r="C12" s="45" t="s">
        <v>64</v>
      </c>
      <c r="D12" s="45" t="s">
        <v>60</v>
      </c>
      <c r="E12" s="45" t="s">
        <v>91</v>
      </c>
      <c r="F12" s="45" t="s">
        <v>179</v>
      </c>
      <c r="G12" s="47">
        <v>44060</v>
      </c>
      <c r="H12" s="203">
        <v>-78189.17</v>
      </c>
      <c r="I12" s="4"/>
    </row>
    <row r="13" spans="1:9">
      <c r="A13" s="45" t="s">
        <v>63</v>
      </c>
      <c r="B13" s="45" t="s">
        <v>58</v>
      </c>
      <c r="C13" s="45" t="s">
        <v>64</v>
      </c>
      <c r="D13" s="45" t="s">
        <v>60</v>
      </c>
      <c r="E13" s="45" t="s">
        <v>91</v>
      </c>
      <c r="F13" s="45" t="s">
        <v>179</v>
      </c>
      <c r="G13" s="47">
        <v>44074</v>
      </c>
      <c r="H13" s="203">
        <v>80182.62</v>
      </c>
      <c r="I13" s="4"/>
    </row>
    <row r="14" spans="1:9">
      <c r="A14" s="45" t="s">
        <v>63</v>
      </c>
      <c r="B14" s="45" t="s">
        <v>58</v>
      </c>
      <c r="C14" s="45" t="s">
        <v>64</v>
      </c>
      <c r="D14" s="45" t="s">
        <v>60</v>
      </c>
      <c r="E14" s="45" t="s">
        <v>91</v>
      </c>
      <c r="F14" s="45" t="s">
        <v>179</v>
      </c>
      <c r="G14" s="47">
        <v>44074</v>
      </c>
      <c r="H14" s="203">
        <v>132787.01999999999</v>
      </c>
      <c r="I14" s="4"/>
    </row>
    <row r="15" spans="1:9">
      <c r="A15" s="45" t="s">
        <v>63</v>
      </c>
      <c r="B15" s="45" t="s">
        <v>58</v>
      </c>
      <c r="C15" s="45" t="s">
        <v>64</v>
      </c>
      <c r="D15" s="45" t="s">
        <v>60</v>
      </c>
      <c r="E15" s="45" t="s">
        <v>91</v>
      </c>
      <c r="F15" s="45" t="s">
        <v>179</v>
      </c>
      <c r="G15" s="47">
        <v>44089</v>
      </c>
      <c r="H15" s="203">
        <v>-80182.62</v>
      </c>
      <c r="I15" s="4"/>
    </row>
    <row r="16" spans="1:9">
      <c r="A16" s="45" t="s">
        <v>63</v>
      </c>
      <c r="B16" s="45" t="s">
        <v>58</v>
      </c>
      <c r="C16" s="45" t="s">
        <v>64</v>
      </c>
      <c r="D16" s="45" t="s">
        <v>60</v>
      </c>
      <c r="E16" s="45" t="s">
        <v>91</v>
      </c>
      <c r="F16" s="45" t="s">
        <v>179</v>
      </c>
      <c r="G16" s="47">
        <v>44104</v>
      </c>
      <c r="H16" s="203">
        <v>144643.85999999999</v>
      </c>
      <c r="I16" s="4"/>
    </row>
    <row r="17" spans="1:9">
      <c r="A17" s="45" t="s">
        <v>63</v>
      </c>
      <c r="B17" s="45" t="s">
        <v>58</v>
      </c>
      <c r="C17" s="45" t="s">
        <v>64</v>
      </c>
      <c r="D17" s="45" t="s">
        <v>60</v>
      </c>
      <c r="E17" s="45" t="s">
        <v>91</v>
      </c>
      <c r="F17" s="45" t="s">
        <v>179</v>
      </c>
      <c r="G17" s="47">
        <v>44104</v>
      </c>
      <c r="H17" s="203">
        <v>88565.59</v>
      </c>
      <c r="I17" s="4"/>
    </row>
    <row r="18" spans="1:9">
      <c r="A18" s="140" t="s">
        <v>60</v>
      </c>
      <c r="B18" s="140" t="s">
        <v>60</v>
      </c>
      <c r="C18" s="140" t="s">
        <v>60</v>
      </c>
      <c r="D18" s="140" t="s">
        <v>60</v>
      </c>
      <c r="E18" s="140" t="s">
        <v>60</v>
      </c>
      <c r="F18" s="140" t="s">
        <v>60</v>
      </c>
      <c r="G18" s="141"/>
      <c r="H18" s="142"/>
      <c r="I18" s="4"/>
    </row>
    <row r="19" spans="1:9">
      <c r="F19" s="4"/>
      <c r="G19" s="48" t="s">
        <v>484</v>
      </c>
      <c r="H19" s="39">
        <f>SUM(H12:H17)</f>
        <v>287807.29999999993</v>
      </c>
      <c r="I19" s="4"/>
    </row>
    <row r="20" spans="1:9">
      <c r="C20" s="4"/>
      <c r="D20" s="4"/>
      <c r="E20" s="4"/>
      <c r="F20" s="4"/>
      <c r="G20" s="48" t="s">
        <v>485</v>
      </c>
      <c r="H20" s="172">
        <f>-'2019-2020 Gas Rev Collected'!G39</f>
        <v>-403307.27307219652</v>
      </c>
      <c r="I20" s="4"/>
    </row>
    <row r="21" spans="1:9" ht="13.5" thickBot="1">
      <c r="F21" s="4"/>
      <c r="G21" s="48" t="s">
        <v>66</v>
      </c>
      <c r="H21" s="173">
        <f>SUM(H19:H20)</f>
        <v>-115499.97307219659</v>
      </c>
      <c r="I21" s="4"/>
    </row>
    <row r="22" spans="1:9" ht="13.5" thickTop="1">
      <c r="F22" s="4"/>
      <c r="G22" s="4"/>
      <c r="H22" s="4"/>
      <c r="I22" s="4"/>
    </row>
    <row r="23" spans="1:9">
      <c r="F23" s="4"/>
      <c r="G23" s="4"/>
      <c r="H23" s="4"/>
      <c r="I23" s="4"/>
    </row>
    <row r="24" spans="1:9">
      <c r="F24" s="4"/>
      <c r="G24" s="4"/>
      <c r="H24" s="4"/>
      <c r="I24" s="4"/>
    </row>
    <row r="25" spans="1:9">
      <c r="F25" s="4"/>
      <c r="G25" s="4"/>
      <c r="H25" s="4"/>
      <c r="I25" s="4"/>
    </row>
    <row r="26" spans="1:9">
      <c r="A26" s="73" t="s">
        <v>175</v>
      </c>
      <c r="B26" s="45"/>
      <c r="C26" s="45"/>
      <c r="D26" s="45"/>
      <c r="E26" s="45"/>
      <c r="F26" s="171"/>
      <c r="G26" s="171"/>
      <c r="H26" s="171"/>
      <c r="I26" s="4"/>
    </row>
    <row r="27" spans="1:9">
      <c r="A27" s="73" t="s">
        <v>48</v>
      </c>
      <c r="B27" s="45"/>
      <c r="C27" s="45"/>
      <c r="D27" s="45"/>
      <c r="E27" s="45"/>
      <c r="F27" s="171"/>
      <c r="G27" s="171"/>
      <c r="H27" s="171"/>
      <c r="I27" s="4"/>
    </row>
    <row r="28" spans="1:9">
      <c r="A28" s="73" t="s">
        <v>49</v>
      </c>
      <c r="B28" s="45"/>
      <c r="C28" s="45"/>
      <c r="D28" s="45"/>
      <c r="E28" s="45"/>
      <c r="F28" s="171"/>
      <c r="G28" s="171"/>
      <c r="H28" s="171"/>
      <c r="I28" s="4"/>
    </row>
    <row r="29" spans="1:9">
      <c r="A29" s="139" t="s">
        <v>176</v>
      </c>
      <c r="B29" s="45"/>
      <c r="C29" s="45"/>
      <c r="D29" s="45"/>
      <c r="E29" s="45"/>
      <c r="F29" s="45"/>
      <c r="G29" s="45"/>
      <c r="H29" s="45"/>
    </row>
    <row r="30" spans="1:9" ht="25.5">
      <c r="A30" s="46" t="s">
        <v>50</v>
      </c>
      <c r="B30" s="46" t="s">
        <v>52</v>
      </c>
      <c r="C30" s="204" t="s">
        <v>54</v>
      </c>
      <c r="D30" s="46" t="s">
        <v>279</v>
      </c>
      <c r="E30" s="46" t="s">
        <v>53</v>
      </c>
      <c r="F30" s="46" t="s">
        <v>177</v>
      </c>
      <c r="G30" s="46" t="s">
        <v>55</v>
      </c>
      <c r="H30" s="46" t="s">
        <v>56</v>
      </c>
    </row>
    <row r="31" spans="1:9">
      <c r="A31" s="45" t="s">
        <v>57</v>
      </c>
      <c r="B31" s="45" t="s">
        <v>58</v>
      </c>
      <c r="C31" s="45" t="s">
        <v>59</v>
      </c>
      <c r="D31" s="45" t="s">
        <v>60</v>
      </c>
      <c r="E31" s="45" t="s">
        <v>91</v>
      </c>
      <c r="F31" s="45" t="s">
        <v>178</v>
      </c>
      <c r="G31" s="47">
        <v>44060</v>
      </c>
      <c r="H31" s="203">
        <v>-906009.73</v>
      </c>
    </row>
    <row r="32" spans="1:9">
      <c r="A32" s="45" t="s">
        <v>57</v>
      </c>
      <c r="B32" s="45" t="s">
        <v>58</v>
      </c>
      <c r="C32" s="45" t="s">
        <v>59</v>
      </c>
      <c r="D32" s="45" t="s">
        <v>60</v>
      </c>
      <c r="E32" s="45" t="s">
        <v>91</v>
      </c>
      <c r="F32" s="45" t="s">
        <v>178</v>
      </c>
      <c r="G32" s="47">
        <v>44074</v>
      </c>
      <c r="H32" s="203">
        <v>1419396.87</v>
      </c>
    </row>
    <row r="33" spans="1:8">
      <c r="A33" s="45" t="s">
        <v>57</v>
      </c>
      <c r="B33" s="45" t="s">
        <v>58</v>
      </c>
      <c r="C33" s="45" t="s">
        <v>59</v>
      </c>
      <c r="D33" s="45" t="s">
        <v>60</v>
      </c>
      <c r="E33" s="45" t="s">
        <v>91</v>
      </c>
      <c r="F33" s="45" t="s">
        <v>178</v>
      </c>
      <c r="G33" s="47">
        <v>44074</v>
      </c>
      <c r="H33" s="203">
        <v>939465</v>
      </c>
    </row>
    <row r="34" spans="1:8">
      <c r="A34" s="45" t="s">
        <v>57</v>
      </c>
      <c r="B34" s="45" t="s">
        <v>58</v>
      </c>
      <c r="C34" s="45" t="s">
        <v>59</v>
      </c>
      <c r="D34" s="45" t="s">
        <v>60</v>
      </c>
      <c r="E34" s="45" t="s">
        <v>91</v>
      </c>
      <c r="F34" s="45" t="s">
        <v>178</v>
      </c>
      <c r="G34" s="47">
        <v>44089</v>
      </c>
      <c r="H34" s="203">
        <v>-939465</v>
      </c>
    </row>
    <row r="35" spans="1:8">
      <c r="A35" s="45" t="s">
        <v>57</v>
      </c>
      <c r="B35" s="45" t="s">
        <v>58</v>
      </c>
      <c r="C35" s="45" t="s">
        <v>59</v>
      </c>
      <c r="D35" s="45" t="s">
        <v>60</v>
      </c>
      <c r="E35" s="45" t="s">
        <v>91</v>
      </c>
      <c r="F35" s="45" t="s">
        <v>178</v>
      </c>
      <c r="G35" s="47">
        <v>44104</v>
      </c>
      <c r="H35" s="203">
        <v>1437658.21</v>
      </c>
    </row>
    <row r="36" spans="1:8">
      <c r="A36" s="45" t="s">
        <v>57</v>
      </c>
      <c r="B36" s="45" t="s">
        <v>58</v>
      </c>
      <c r="C36" s="45" t="s">
        <v>59</v>
      </c>
      <c r="D36" s="45" t="s">
        <v>60</v>
      </c>
      <c r="E36" s="45" t="s">
        <v>91</v>
      </c>
      <c r="F36" s="45" t="s">
        <v>178</v>
      </c>
      <c r="G36" s="47">
        <v>44104</v>
      </c>
      <c r="H36" s="203">
        <v>853535.23</v>
      </c>
    </row>
    <row r="37" spans="1:8">
      <c r="H37" s="202"/>
    </row>
    <row r="38" spans="1:8">
      <c r="G38" s="49" t="s">
        <v>486</v>
      </c>
      <c r="H38" s="202">
        <f>SUM(H31:H36)</f>
        <v>2804580.58</v>
      </c>
    </row>
    <row r="39" spans="1:8">
      <c r="C39" s="4"/>
      <c r="D39" s="4"/>
      <c r="E39" s="4"/>
      <c r="F39" s="4"/>
      <c r="G39" s="48" t="s">
        <v>487</v>
      </c>
      <c r="H39" s="172">
        <f>-'2019-2020 Elec Rev Collected'!H38</f>
        <v>-2537700.3343299553</v>
      </c>
    </row>
    <row r="40" spans="1:8" ht="13.5" thickBot="1">
      <c r="G40" s="50" t="s">
        <v>67</v>
      </c>
      <c r="H40" s="173">
        <f>SUM(H38:H39)</f>
        <v>266880.24567004479</v>
      </c>
    </row>
    <row r="41" spans="1:8" ht="13.5" thickTop="1">
      <c r="H41" s="4"/>
    </row>
    <row r="42" spans="1:8">
      <c r="H42" s="4"/>
    </row>
  </sheetData>
  <pageMargins left="0.7" right="0.7" top="0.75" bottom="0.75" header="0.3" footer="0.3"/>
  <customProperties>
    <customPr name="_pios_id" r:id="rId1"/>
  </customPropertie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28"/>
  <sheetViews>
    <sheetView zoomScaleNormal="100" workbookViewId="0"/>
  </sheetViews>
  <sheetFormatPr defaultColWidth="9.140625" defaultRowHeight="12.75"/>
  <cols>
    <col min="1" max="1" width="5.42578125" style="108" customWidth="1"/>
    <col min="2" max="2" width="58.28515625" style="108" customWidth="1"/>
    <col min="3" max="3" width="3.42578125" style="108" customWidth="1"/>
    <col min="4" max="4" width="7.85546875" style="108" customWidth="1"/>
    <col min="5" max="5" width="18.140625" style="108" customWidth="1"/>
    <col min="6" max="16384" width="9.140625" style="108"/>
  </cols>
  <sheetData>
    <row r="1" spans="1:9">
      <c r="E1" s="155"/>
    </row>
    <row r="3" spans="1:9">
      <c r="A3" s="123"/>
      <c r="B3" s="111"/>
      <c r="C3" s="111"/>
      <c r="D3" s="111"/>
      <c r="E3" s="127"/>
    </row>
    <row r="4" spans="1:9">
      <c r="A4" s="123"/>
      <c r="B4" s="123"/>
      <c r="C4" s="123"/>
      <c r="D4" s="123"/>
      <c r="E4" s="127"/>
    </row>
    <row r="5" spans="1:9">
      <c r="A5" s="123"/>
      <c r="B5" s="123"/>
      <c r="C5" s="123"/>
      <c r="D5" s="123"/>
      <c r="E5" s="220"/>
      <c r="F5" s="170"/>
      <c r="G5" s="170"/>
      <c r="H5" s="170"/>
      <c r="I5" s="170"/>
    </row>
    <row r="6" spans="1:9">
      <c r="B6" s="581" t="s">
        <v>79</v>
      </c>
      <c r="C6" s="581"/>
      <c r="D6" s="581"/>
      <c r="E6" s="581"/>
      <c r="F6" s="170"/>
      <c r="G6" s="170"/>
      <c r="H6" s="170"/>
      <c r="I6" s="170"/>
    </row>
    <row r="7" spans="1:9">
      <c r="A7" s="126"/>
      <c r="B7" s="582" t="s">
        <v>78</v>
      </c>
      <c r="C7" s="582"/>
      <c r="D7" s="582"/>
      <c r="E7" s="582"/>
      <c r="F7" s="170"/>
      <c r="G7" s="170"/>
      <c r="H7" s="170"/>
      <c r="I7" s="170"/>
    </row>
    <row r="8" spans="1:9">
      <c r="A8" s="125"/>
      <c r="B8" s="583" t="s">
        <v>266</v>
      </c>
      <c r="C8" s="583"/>
      <c r="D8" s="583"/>
      <c r="E8" s="583"/>
      <c r="F8" s="170"/>
      <c r="G8" s="170"/>
      <c r="H8" s="170"/>
      <c r="I8" s="170"/>
    </row>
    <row r="9" spans="1:9">
      <c r="A9" s="125"/>
      <c r="B9" s="583" t="s">
        <v>267</v>
      </c>
      <c r="C9" s="583"/>
      <c r="D9" s="583"/>
      <c r="E9" s="583"/>
      <c r="F9" s="170"/>
      <c r="G9" s="170"/>
      <c r="H9" s="170"/>
      <c r="I9" s="170"/>
    </row>
    <row r="10" spans="1:9">
      <c r="A10" s="123"/>
      <c r="B10" s="123"/>
      <c r="C10" s="123"/>
      <c r="D10" s="123"/>
      <c r="E10" s="123"/>
      <c r="F10" s="170"/>
      <c r="G10" s="170"/>
      <c r="H10" s="170"/>
      <c r="I10" s="170"/>
    </row>
    <row r="11" spans="1:9">
      <c r="A11" s="124" t="s">
        <v>77</v>
      </c>
      <c r="B11" s="123"/>
      <c r="C11" s="123"/>
      <c r="D11" s="123"/>
      <c r="E11" s="123"/>
      <c r="F11" s="170"/>
      <c r="G11" s="170"/>
      <c r="H11" s="170"/>
      <c r="I11" s="170"/>
    </row>
    <row r="12" spans="1:9">
      <c r="A12" s="122" t="s">
        <v>76</v>
      </c>
      <c r="B12" s="121" t="s">
        <v>75</v>
      </c>
      <c r="C12" s="120"/>
      <c r="D12" s="120"/>
      <c r="E12" s="119" t="s">
        <v>74</v>
      </c>
      <c r="F12" s="170"/>
      <c r="G12" s="170"/>
      <c r="H12" s="170"/>
      <c r="I12" s="170"/>
    </row>
    <row r="13" spans="1:9">
      <c r="A13" s="111"/>
      <c r="B13" s="111"/>
      <c r="C13" s="111"/>
      <c r="D13" s="111"/>
      <c r="E13" s="110"/>
      <c r="F13" s="170"/>
      <c r="G13" s="170"/>
      <c r="H13" s="170"/>
      <c r="I13" s="170"/>
    </row>
    <row r="14" spans="1:9">
      <c r="A14" s="110">
        <v>1</v>
      </c>
      <c r="B14" s="113" t="s">
        <v>73</v>
      </c>
      <c r="C14" s="111"/>
      <c r="D14" s="111"/>
      <c r="E14" s="114">
        <v>8.4790000000000004E-3</v>
      </c>
      <c r="F14" s="170"/>
      <c r="G14" s="170"/>
      <c r="H14" s="170"/>
      <c r="I14" s="170"/>
    </row>
    <row r="15" spans="1:9">
      <c r="A15" s="110">
        <v>2</v>
      </c>
      <c r="B15" s="113" t="s">
        <v>72</v>
      </c>
      <c r="C15" s="111"/>
      <c r="D15" s="111"/>
      <c r="E15" s="114">
        <v>2E-3</v>
      </c>
      <c r="F15" s="170"/>
      <c r="G15" s="170"/>
      <c r="H15" s="170"/>
      <c r="I15" s="170"/>
    </row>
    <row r="16" spans="1:9">
      <c r="A16" s="110">
        <v>3</v>
      </c>
      <c r="B16" s="113" t="str">
        <f>"STATE UTILITY TAX - NET OF BAD DEBTS ( "&amp;D16*100&amp;"% - ( LINE 1 * "&amp;D16*100&amp;"%) )"</f>
        <v>STATE UTILITY TAX - NET OF BAD DEBTS ( 3.8734% - ( LINE 1 * 3.8734%) )</v>
      </c>
      <c r="C16" s="111"/>
      <c r="D16" s="118">
        <v>3.8733999999999998E-2</v>
      </c>
      <c r="E16" s="117">
        <f>ROUND(D16-(D16*E14),6)</f>
        <v>3.8406000000000003E-2</v>
      </c>
      <c r="F16" s="170"/>
      <c r="G16" s="170"/>
      <c r="H16" s="170"/>
      <c r="I16" s="170"/>
    </row>
    <row r="17" spans="1:9">
      <c r="A17" s="110">
        <v>4</v>
      </c>
      <c r="B17" s="113"/>
      <c r="C17" s="111"/>
      <c r="D17" s="111"/>
      <c r="E17" s="116"/>
      <c r="F17" s="170"/>
      <c r="G17" s="170"/>
      <c r="H17" s="170"/>
      <c r="I17" s="170"/>
    </row>
    <row r="18" spans="1:9">
      <c r="A18" s="110">
        <v>5</v>
      </c>
      <c r="B18" s="113" t="s">
        <v>71</v>
      </c>
      <c r="C18" s="111"/>
      <c r="D18" s="111"/>
      <c r="E18" s="114">
        <f>ROUND(SUM(E14:E16),6)</f>
        <v>4.8884999999999998E-2</v>
      </c>
      <c r="F18" s="170"/>
      <c r="G18" s="170"/>
      <c r="H18" s="170"/>
      <c r="I18" s="170"/>
    </row>
    <row r="19" spans="1:9">
      <c r="A19" s="110">
        <v>6</v>
      </c>
      <c r="B19" s="111"/>
      <c r="C19" s="111"/>
      <c r="D19" s="111"/>
      <c r="E19" s="114"/>
      <c r="F19" s="170"/>
      <c r="G19" s="170"/>
      <c r="H19" s="170"/>
      <c r="I19" s="170"/>
    </row>
    <row r="20" spans="1:9">
      <c r="A20" s="110">
        <v>7</v>
      </c>
      <c r="B20" s="111" t="s">
        <v>70</v>
      </c>
      <c r="C20" s="111"/>
      <c r="D20" s="111"/>
      <c r="E20" s="114">
        <f>ROUND(1-E18,6)</f>
        <v>0.95111500000000004</v>
      </c>
      <c r="F20" s="170"/>
      <c r="G20" s="170"/>
      <c r="H20" s="170"/>
      <c r="I20" s="170"/>
    </row>
    <row r="21" spans="1:9">
      <c r="A21" s="110">
        <v>8</v>
      </c>
      <c r="B21" s="113" t="s">
        <v>265</v>
      </c>
      <c r="C21" s="111"/>
      <c r="D21" s="115">
        <v>0.21</v>
      </c>
      <c r="E21" s="114">
        <f>ROUND((E20)*D21,6)</f>
        <v>0.19973399999999999</v>
      </c>
      <c r="F21" s="170"/>
      <c r="G21" s="170"/>
      <c r="H21" s="170"/>
      <c r="I21" s="170"/>
    </row>
    <row r="22" spans="1:9">
      <c r="A22" s="110">
        <v>9</v>
      </c>
      <c r="B22" s="113" t="s">
        <v>69</v>
      </c>
      <c r="C22" s="111"/>
      <c r="D22" s="111"/>
      <c r="E22" s="112">
        <f>ROUND(1-E21-E18,6)</f>
        <v>0.75138099999999997</v>
      </c>
      <c r="F22" s="170"/>
      <c r="G22" s="170"/>
      <c r="H22" s="170"/>
      <c r="I22" s="170"/>
    </row>
    <row r="23" spans="1:9">
      <c r="A23" s="111"/>
      <c r="B23" s="111"/>
      <c r="C23" s="111"/>
      <c r="D23" s="111"/>
      <c r="E23" s="110"/>
      <c r="F23" s="170"/>
      <c r="G23" s="170"/>
      <c r="H23" s="170"/>
      <c r="I23" s="170"/>
    </row>
    <row r="24" spans="1:9">
      <c r="F24" s="170"/>
      <c r="G24" s="170"/>
      <c r="H24" s="170"/>
      <c r="I24" s="170"/>
    </row>
    <row r="25" spans="1:9">
      <c r="F25" s="170"/>
      <c r="G25" s="170"/>
      <c r="H25" s="170"/>
      <c r="I25" s="170"/>
    </row>
    <row r="26" spans="1:9">
      <c r="E26" s="109"/>
      <c r="F26" s="170"/>
      <c r="G26" s="170"/>
      <c r="H26" s="170"/>
      <c r="I26" s="170"/>
    </row>
    <row r="27" spans="1:9">
      <c r="F27" s="170"/>
      <c r="G27" s="170"/>
      <c r="H27" s="170"/>
      <c r="I27" s="170"/>
    </row>
    <row r="28" spans="1:9">
      <c r="F28" s="170"/>
      <c r="G28" s="170"/>
      <c r="H28" s="170"/>
      <c r="I28" s="170"/>
    </row>
  </sheetData>
  <mergeCells count="4">
    <mergeCell ref="B6:E6"/>
    <mergeCell ref="B7:E7"/>
    <mergeCell ref="B8:E8"/>
    <mergeCell ref="B9:E9"/>
  </mergeCells>
  <printOptions horizontalCentered="1"/>
  <pageMargins left="0.68" right="0.56000000000000005" top="1" bottom="1" header="0.5" footer="0.5"/>
  <pageSetup scale="99" orientation="portrait" r:id="rId1"/>
  <headerFooter alignWithMargins="0"/>
  <customProperties>
    <customPr name="_pios_id" r:id="rId2"/>
  </customPropertie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28"/>
  <sheetViews>
    <sheetView zoomScaleNormal="100" workbookViewId="0"/>
  </sheetViews>
  <sheetFormatPr defaultColWidth="9.140625" defaultRowHeight="12.75"/>
  <cols>
    <col min="1" max="1" width="5.42578125" style="108" customWidth="1"/>
    <col min="2" max="2" width="57.42578125" style="108" customWidth="1"/>
    <col min="3" max="3" width="3.42578125" style="108" customWidth="1"/>
    <col min="4" max="4" width="7.85546875" style="108" customWidth="1"/>
    <col min="5" max="5" width="18.140625" style="108" customWidth="1"/>
    <col min="6" max="16384" width="9.140625" style="108"/>
  </cols>
  <sheetData>
    <row r="1" spans="1:9">
      <c r="E1" s="155"/>
    </row>
    <row r="2" spans="1:9">
      <c r="A2" s="123"/>
      <c r="B2" s="111"/>
      <c r="C2" s="111"/>
      <c r="D2" s="111"/>
      <c r="E2" s="127"/>
    </row>
    <row r="3" spans="1:9">
      <c r="A3" s="123"/>
      <c r="B3" s="123"/>
      <c r="C3" s="123"/>
      <c r="D3" s="123"/>
      <c r="E3" s="127"/>
    </row>
    <row r="4" spans="1:9">
      <c r="A4" s="123"/>
      <c r="B4" s="123"/>
      <c r="C4" s="123"/>
      <c r="D4" s="123"/>
      <c r="E4" s="127"/>
    </row>
    <row r="5" spans="1:9">
      <c r="B5" s="581" t="s">
        <v>81</v>
      </c>
      <c r="C5" s="581"/>
      <c r="D5" s="581"/>
      <c r="E5" s="581"/>
      <c r="F5" s="170"/>
      <c r="G5" s="170"/>
      <c r="H5" s="170"/>
      <c r="I5" s="170"/>
    </row>
    <row r="6" spans="1:9">
      <c r="A6" s="126"/>
      <c r="B6" s="582" t="s">
        <v>80</v>
      </c>
      <c r="C6" s="582"/>
      <c r="D6" s="582"/>
      <c r="E6" s="582"/>
      <c r="F6" s="170"/>
      <c r="G6" s="170"/>
      <c r="H6" s="170"/>
      <c r="I6" s="170"/>
    </row>
    <row r="7" spans="1:9">
      <c r="A7" s="125"/>
      <c r="B7" s="583" t="s">
        <v>266</v>
      </c>
      <c r="C7" s="583"/>
      <c r="D7" s="583"/>
      <c r="E7" s="583"/>
      <c r="F7" s="170"/>
      <c r="G7" s="170"/>
      <c r="H7" s="170"/>
      <c r="I7" s="170"/>
    </row>
    <row r="8" spans="1:9">
      <c r="A8" s="125"/>
      <c r="B8" s="583" t="s">
        <v>267</v>
      </c>
      <c r="C8" s="583"/>
      <c r="D8" s="583"/>
      <c r="E8" s="583"/>
      <c r="F8" s="170"/>
      <c r="G8" s="170"/>
      <c r="H8" s="170"/>
      <c r="I8" s="170"/>
    </row>
    <row r="9" spans="1:9">
      <c r="A9" s="123"/>
      <c r="B9" s="123"/>
      <c r="C9" s="123"/>
      <c r="D9" s="123"/>
      <c r="E9" s="123"/>
      <c r="F9" s="170"/>
      <c r="G9" s="170"/>
      <c r="H9" s="170"/>
      <c r="I9" s="170"/>
    </row>
    <row r="10" spans="1:9">
      <c r="A10" s="124" t="s">
        <v>77</v>
      </c>
      <c r="B10" s="123"/>
      <c r="C10" s="123"/>
      <c r="D10" s="123"/>
      <c r="E10" s="123"/>
      <c r="F10" s="170"/>
      <c r="G10" s="170"/>
      <c r="H10" s="170"/>
      <c r="I10" s="170"/>
    </row>
    <row r="11" spans="1:9">
      <c r="A11" s="122" t="s">
        <v>76</v>
      </c>
      <c r="B11" s="121" t="s">
        <v>75</v>
      </c>
      <c r="C11" s="120"/>
      <c r="D11" s="120"/>
      <c r="E11" s="119" t="s">
        <v>74</v>
      </c>
      <c r="F11" s="170"/>
      <c r="G11" s="170"/>
      <c r="H11" s="170"/>
      <c r="I11" s="170"/>
    </row>
    <row r="12" spans="1:9">
      <c r="A12" s="111"/>
      <c r="B12" s="111"/>
      <c r="C12" s="111"/>
      <c r="D12" s="111"/>
      <c r="E12" s="110"/>
      <c r="F12" s="170"/>
      <c r="G12" s="170"/>
      <c r="H12" s="170"/>
      <c r="I12" s="170"/>
    </row>
    <row r="13" spans="1:9">
      <c r="A13" s="110">
        <v>1</v>
      </c>
      <c r="B13" s="113" t="s">
        <v>73</v>
      </c>
      <c r="C13" s="111"/>
      <c r="D13" s="111"/>
      <c r="E13" s="114">
        <v>5.1240000000000001E-3</v>
      </c>
      <c r="F13" s="170"/>
      <c r="G13" s="170"/>
      <c r="H13" s="170"/>
      <c r="I13" s="170"/>
    </row>
    <row r="14" spans="1:9">
      <c r="A14" s="110">
        <v>2</v>
      </c>
      <c r="B14" s="113" t="s">
        <v>72</v>
      </c>
      <c r="C14" s="111"/>
      <c r="D14" s="111"/>
      <c r="E14" s="114">
        <v>2E-3</v>
      </c>
      <c r="F14" s="170"/>
      <c r="G14" s="170"/>
      <c r="H14" s="170"/>
      <c r="I14" s="170"/>
    </row>
    <row r="15" spans="1:9">
      <c r="A15" s="110">
        <v>3</v>
      </c>
      <c r="B15" s="113" t="str">
        <f>"STATE UTILITY TAX - NET OF BAD DEBTS ( "&amp;D15*100&amp;"% - ( LINE 1 * "&amp;D15*100&amp;"%) )"</f>
        <v>STATE UTILITY TAX - NET OF BAD DEBTS ( 3.852% - ( LINE 1 * 3.852%) )</v>
      </c>
      <c r="C15" s="111"/>
      <c r="D15" s="128">
        <v>3.8519999999999999E-2</v>
      </c>
      <c r="E15" s="117">
        <f>ROUND(D15-(D15*E13),6)</f>
        <v>3.8323000000000003E-2</v>
      </c>
      <c r="F15" s="170"/>
      <c r="G15" s="170"/>
      <c r="H15" s="170"/>
      <c r="I15" s="170"/>
    </row>
    <row r="16" spans="1:9">
      <c r="A16" s="110">
        <v>4</v>
      </c>
      <c r="B16" s="113"/>
      <c r="C16" s="111"/>
      <c r="D16" s="111"/>
      <c r="E16" s="116"/>
      <c r="F16" s="170"/>
      <c r="G16" s="170"/>
      <c r="H16" s="170"/>
      <c r="I16" s="170"/>
    </row>
    <row r="17" spans="1:9">
      <c r="A17" s="110">
        <v>5</v>
      </c>
      <c r="B17" s="113" t="s">
        <v>71</v>
      </c>
      <c r="C17" s="111"/>
      <c r="D17" s="111"/>
      <c r="E17" s="114">
        <f>ROUND(SUM(E13:E15),6)</f>
        <v>4.5447000000000001E-2</v>
      </c>
      <c r="F17" s="170"/>
      <c r="G17" s="170"/>
      <c r="H17" s="170"/>
      <c r="I17" s="170"/>
    </row>
    <row r="18" spans="1:9">
      <c r="A18" s="110">
        <v>6</v>
      </c>
      <c r="B18" s="111"/>
      <c r="C18" s="111"/>
      <c r="D18" s="111"/>
      <c r="E18" s="114"/>
      <c r="F18" s="170"/>
      <c r="G18" s="170"/>
      <c r="H18" s="170"/>
      <c r="I18" s="170"/>
    </row>
    <row r="19" spans="1:9">
      <c r="A19" s="110">
        <v>7</v>
      </c>
      <c r="B19" s="111" t="s">
        <v>70</v>
      </c>
      <c r="C19" s="111"/>
      <c r="D19" s="111"/>
      <c r="E19" s="114">
        <f>ROUND(1-E17,6)</f>
        <v>0.95455299999999998</v>
      </c>
      <c r="F19" s="170"/>
      <c r="G19" s="170"/>
      <c r="H19" s="170"/>
      <c r="I19" s="170"/>
    </row>
    <row r="20" spans="1:9">
      <c r="A20" s="110">
        <v>8</v>
      </c>
      <c r="B20" s="113" t="s">
        <v>265</v>
      </c>
      <c r="C20" s="111"/>
      <c r="D20" s="115">
        <v>0.21</v>
      </c>
      <c r="E20" s="114">
        <f>ROUND((E19)*D20,6)</f>
        <v>0.200456</v>
      </c>
      <c r="F20" s="170"/>
      <c r="G20" s="170"/>
      <c r="H20" s="170"/>
      <c r="I20" s="170"/>
    </row>
    <row r="21" spans="1:9">
      <c r="A21" s="110">
        <v>9</v>
      </c>
      <c r="B21" s="113" t="s">
        <v>69</v>
      </c>
      <c r="C21" s="111"/>
      <c r="D21" s="111"/>
      <c r="E21" s="112">
        <f>ROUND(1-E20-E17,6)</f>
        <v>0.75409700000000002</v>
      </c>
      <c r="F21" s="170"/>
      <c r="G21" s="170"/>
      <c r="H21" s="170"/>
      <c r="I21" s="170"/>
    </row>
    <row r="22" spans="1:9">
      <c r="A22" s="111"/>
      <c r="B22" s="111"/>
      <c r="C22" s="111"/>
      <c r="D22" s="111"/>
      <c r="E22" s="110"/>
      <c r="F22" s="170"/>
      <c r="G22" s="170"/>
      <c r="H22" s="170"/>
      <c r="I22" s="170"/>
    </row>
    <row r="23" spans="1:9">
      <c r="F23" s="170"/>
      <c r="G23" s="170"/>
      <c r="H23" s="170"/>
      <c r="I23" s="170"/>
    </row>
    <row r="24" spans="1:9">
      <c r="F24" s="170"/>
      <c r="G24" s="170"/>
      <c r="H24" s="170"/>
      <c r="I24" s="170"/>
    </row>
    <row r="25" spans="1:9">
      <c r="E25" s="109"/>
      <c r="F25" s="170"/>
      <c r="G25" s="170"/>
      <c r="H25" s="170"/>
      <c r="I25" s="170"/>
    </row>
    <row r="26" spans="1:9">
      <c r="F26" s="170"/>
      <c r="G26" s="170"/>
      <c r="H26" s="170"/>
      <c r="I26" s="170"/>
    </row>
    <row r="27" spans="1:9">
      <c r="F27" s="170"/>
      <c r="G27" s="170"/>
      <c r="H27" s="170"/>
      <c r="I27" s="170"/>
    </row>
    <row r="28" spans="1:9">
      <c r="F28" s="170"/>
      <c r="G28" s="170"/>
      <c r="H28" s="170"/>
      <c r="I28" s="170"/>
    </row>
  </sheetData>
  <mergeCells count="4">
    <mergeCell ref="B5:E5"/>
    <mergeCell ref="B6:E6"/>
    <mergeCell ref="B7:E7"/>
    <mergeCell ref="B8:E8"/>
  </mergeCells>
  <printOptions horizontalCentered="1"/>
  <pageMargins left="0.68" right="0.56000000000000005" top="1" bottom="1" header="0.5" footer="0.5"/>
  <pageSetup orientation="portrait" r:id="rId1"/>
  <headerFooter alignWithMargins="0"/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AD40"/>
  <sheetViews>
    <sheetView zoomScaleNormal="100" workbookViewId="0">
      <pane xSplit="4" ySplit="7" topLeftCell="E8" activePane="bottomRight" state="frozen"/>
      <selection activeCell="J45" sqref="J45"/>
      <selection pane="topRight" activeCell="J45" sqref="J45"/>
      <selection pane="bottomLeft" activeCell="J45" sqref="J45"/>
      <selection pane="bottomRight" sqref="A1:Z1"/>
    </sheetView>
  </sheetViews>
  <sheetFormatPr defaultColWidth="3.7109375" defaultRowHeight="11.25"/>
  <cols>
    <col min="1" max="1" width="3.42578125" style="247" bestFit="1" customWidth="1"/>
    <col min="2" max="2" width="18.28515625" style="251" customWidth="1"/>
    <col min="3" max="3" width="13.28515625" style="251" bestFit="1" customWidth="1"/>
    <col min="4" max="4" width="13.85546875" style="289" bestFit="1" customWidth="1"/>
    <col min="5" max="5" width="10.85546875" style="289" bestFit="1" customWidth="1"/>
    <col min="6" max="6" width="8.7109375" style="289" bestFit="1" customWidth="1"/>
    <col min="7" max="7" width="13.5703125" style="289" bestFit="1" customWidth="1"/>
    <col min="8" max="9" width="11.7109375" style="289" bestFit="1" customWidth="1"/>
    <col min="10" max="10" width="9.140625" style="289" bestFit="1" customWidth="1"/>
    <col min="11" max="11" width="11.7109375" style="289" bestFit="1" customWidth="1"/>
    <col min="12" max="12" width="12.7109375" style="289" bestFit="1" customWidth="1"/>
    <col min="13" max="14" width="11.85546875" style="289" bestFit="1" customWidth="1"/>
    <col min="15" max="15" width="8.7109375" style="289" bestFit="1" customWidth="1"/>
    <col min="16" max="16" width="11.85546875" style="289" bestFit="1" customWidth="1"/>
    <col min="17" max="17" width="13.7109375" style="289" bestFit="1" customWidth="1"/>
    <col min="18" max="19" width="14.7109375" style="251" bestFit="1" customWidth="1"/>
    <col min="20" max="20" width="1.140625" style="247" customWidth="1"/>
    <col min="21" max="21" width="11.28515625" style="247" bestFit="1" customWidth="1"/>
    <col min="22" max="23" width="10.7109375" style="247" bestFit="1" customWidth="1"/>
    <col min="24" max="24" width="0.5703125" style="247" customWidth="1"/>
    <col min="25" max="25" width="12.85546875" style="247" bestFit="1" customWidth="1"/>
    <col min="26" max="26" width="7" style="247" bestFit="1" customWidth="1"/>
    <col min="27" max="27" width="1.140625" style="247" customWidth="1"/>
    <col min="28" max="28" width="10.85546875" style="247" customWidth="1"/>
    <col min="29" max="29" width="12.85546875" style="247" bestFit="1" customWidth="1"/>
    <col min="30" max="30" width="14.85546875" style="247" customWidth="1"/>
    <col min="31" max="16384" width="3.7109375" style="247"/>
  </cols>
  <sheetData>
    <row r="1" spans="1:30">
      <c r="A1" s="584" t="s">
        <v>30</v>
      </c>
      <c r="B1" s="584"/>
      <c r="C1" s="584"/>
      <c r="D1" s="584"/>
      <c r="E1" s="584"/>
      <c r="F1" s="584"/>
      <c r="G1" s="584"/>
      <c r="H1" s="584"/>
      <c r="I1" s="584"/>
      <c r="J1" s="584"/>
      <c r="K1" s="584"/>
      <c r="L1" s="584"/>
      <c r="M1" s="584"/>
      <c r="N1" s="584"/>
      <c r="O1" s="584"/>
      <c r="P1" s="584"/>
      <c r="Q1" s="584"/>
      <c r="R1" s="584"/>
      <c r="S1" s="584"/>
      <c r="T1" s="584"/>
      <c r="U1" s="584"/>
      <c r="V1" s="584"/>
      <c r="W1" s="584"/>
      <c r="X1" s="584"/>
      <c r="Y1" s="584"/>
      <c r="Z1" s="584"/>
    </row>
    <row r="2" spans="1:30">
      <c r="A2" s="585" t="s">
        <v>445</v>
      </c>
      <c r="B2" s="585"/>
      <c r="C2" s="585"/>
      <c r="D2" s="585"/>
      <c r="E2" s="585"/>
      <c r="F2" s="585"/>
      <c r="G2" s="585"/>
      <c r="H2" s="585"/>
      <c r="I2" s="585"/>
      <c r="J2" s="585"/>
      <c r="K2" s="585"/>
      <c r="L2" s="585"/>
      <c r="M2" s="585"/>
      <c r="N2" s="585"/>
      <c r="O2" s="585"/>
      <c r="P2" s="585"/>
      <c r="Q2" s="585"/>
      <c r="R2" s="585"/>
      <c r="S2" s="585"/>
      <c r="T2" s="585"/>
      <c r="U2" s="585"/>
      <c r="V2" s="585"/>
      <c r="W2" s="585"/>
      <c r="X2" s="585"/>
      <c r="Y2" s="585"/>
      <c r="Z2" s="585"/>
    </row>
    <row r="3" spans="1:30">
      <c r="A3" s="584" t="s">
        <v>228</v>
      </c>
      <c r="B3" s="584"/>
      <c r="C3" s="584"/>
      <c r="D3" s="584"/>
      <c r="E3" s="584"/>
      <c r="F3" s="584"/>
      <c r="G3" s="584"/>
      <c r="H3" s="584"/>
      <c r="I3" s="584"/>
      <c r="J3" s="584"/>
      <c r="K3" s="584"/>
      <c r="L3" s="584"/>
      <c r="M3" s="584"/>
      <c r="N3" s="584"/>
      <c r="O3" s="584"/>
      <c r="P3" s="584"/>
      <c r="Q3" s="584"/>
      <c r="R3" s="584"/>
      <c r="S3" s="584"/>
      <c r="T3" s="584"/>
      <c r="U3" s="584"/>
      <c r="V3" s="584"/>
      <c r="W3" s="584"/>
      <c r="X3" s="584"/>
      <c r="Y3" s="584"/>
      <c r="Z3" s="584"/>
    </row>
    <row r="4" spans="1:30">
      <c r="A4" s="586" t="s">
        <v>446</v>
      </c>
      <c r="B4" s="586"/>
      <c r="C4" s="586"/>
      <c r="D4" s="586"/>
      <c r="E4" s="586"/>
      <c r="F4" s="586"/>
      <c r="G4" s="586"/>
      <c r="H4" s="586"/>
      <c r="I4" s="586"/>
      <c r="J4" s="586"/>
      <c r="K4" s="586"/>
      <c r="L4" s="586"/>
      <c r="M4" s="586"/>
      <c r="N4" s="586"/>
      <c r="O4" s="586"/>
      <c r="P4" s="586"/>
      <c r="Q4" s="586"/>
      <c r="R4" s="586"/>
      <c r="S4" s="586"/>
      <c r="T4" s="586"/>
      <c r="U4" s="586"/>
      <c r="V4" s="586"/>
      <c r="W4" s="586"/>
      <c r="X4" s="586"/>
      <c r="Y4" s="586"/>
      <c r="Z4" s="586"/>
    </row>
    <row r="5" spans="1:30">
      <c r="A5" s="248"/>
      <c r="B5" s="249"/>
      <c r="C5" s="249"/>
      <c r="D5" s="250"/>
      <c r="E5" s="250"/>
      <c r="F5" s="250"/>
      <c r="G5" s="250"/>
      <c r="H5" s="250"/>
      <c r="I5" s="250"/>
      <c r="J5" s="250"/>
      <c r="K5" s="250"/>
      <c r="L5" s="250"/>
      <c r="M5" s="250"/>
      <c r="N5" s="250"/>
      <c r="O5" s="250"/>
      <c r="P5" s="250"/>
      <c r="Q5" s="250"/>
      <c r="R5" s="249"/>
    </row>
    <row r="6" spans="1:30">
      <c r="A6" s="248"/>
      <c r="B6" s="249"/>
      <c r="C6" s="249"/>
      <c r="D6" s="250"/>
      <c r="E6" s="250"/>
      <c r="F6" s="250"/>
      <c r="G6" s="250"/>
      <c r="H6" s="250"/>
      <c r="I6" s="250"/>
      <c r="J6" s="250"/>
      <c r="K6" s="250"/>
      <c r="L6" s="250"/>
      <c r="M6" s="250"/>
      <c r="N6" s="250"/>
      <c r="O6" s="250"/>
      <c r="P6" s="250"/>
      <c r="Q6" s="250"/>
      <c r="R6" s="249"/>
      <c r="S6" s="252"/>
      <c r="U6" s="253" t="s">
        <v>229</v>
      </c>
      <c r="V6" s="254" t="s">
        <v>230</v>
      </c>
      <c r="W6" s="251"/>
      <c r="X6" s="255"/>
      <c r="Y6" s="251"/>
      <c r="Z6" s="251"/>
    </row>
    <row r="7" spans="1:30" s="262" customFormat="1" ht="56.25">
      <c r="A7" s="256" t="s">
        <v>169</v>
      </c>
      <c r="B7" s="256" t="s">
        <v>231</v>
      </c>
      <c r="C7" s="257" t="s">
        <v>384</v>
      </c>
      <c r="D7" s="258" t="s">
        <v>385</v>
      </c>
      <c r="E7" s="259" t="s">
        <v>386</v>
      </c>
      <c r="F7" s="259" t="s">
        <v>232</v>
      </c>
      <c r="G7" s="259" t="s">
        <v>233</v>
      </c>
      <c r="H7" s="259" t="s">
        <v>234</v>
      </c>
      <c r="I7" s="259" t="s">
        <v>235</v>
      </c>
      <c r="J7" s="259" t="s">
        <v>236</v>
      </c>
      <c r="K7" s="259" t="s">
        <v>237</v>
      </c>
      <c r="L7" s="259" t="s">
        <v>270</v>
      </c>
      <c r="M7" s="259" t="s">
        <v>271</v>
      </c>
      <c r="N7" s="259" t="s">
        <v>387</v>
      </c>
      <c r="O7" s="259" t="s">
        <v>238</v>
      </c>
      <c r="P7" s="259" t="s">
        <v>388</v>
      </c>
      <c r="Q7" s="259" t="s">
        <v>239</v>
      </c>
      <c r="R7" s="260" t="s">
        <v>240</v>
      </c>
      <c r="S7" s="261" t="s">
        <v>389</v>
      </c>
      <c r="U7" s="263" t="s">
        <v>241</v>
      </c>
      <c r="V7" s="264" t="s">
        <v>241</v>
      </c>
      <c r="W7" s="265" t="s">
        <v>242</v>
      </c>
      <c r="X7" s="266"/>
      <c r="Y7" s="265" t="s">
        <v>272</v>
      </c>
      <c r="Z7" s="265" t="s">
        <v>243</v>
      </c>
      <c r="AB7" s="267" t="s">
        <v>390</v>
      </c>
      <c r="AC7" s="268" t="s">
        <v>391</v>
      </c>
      <c r="AD7" s="269" t="s">
        <v>392</v>
      </c>
    </row>
    <row r="8" spans="1:30">
      <c r="A8" s="270">
        <v>1</v>
      </c>
      <c r="B8" s="249">
        <v>7</v>
      </c>
      <c r="C8" s="271">
        <v>10836904000</v>
      </c>
      <c r="D8" s="271">
        <v>1196144000</v>
      </c>
      <c r="E8" s="272">
        <v>23133000</v>
      </c>
      <c r="F8" s="272">
        <v>0</v>
      </c>
      <c r="G8" s="272">
        <v>-15605000</v>
      </c>
      <c r="H8" s="272">
        <v>50489000</v>
      </c>
      <c r="I8" s="272">
        <v>11530000</v>
      </c>
      <c r="J8" s="272">
        <v>-466000</v>
      </c>
      <c r="K8" s="272">
        <v>34776000</v>
      </c>
      <c r="L8" s="272">
        <v>-32684000</v>
      </c>
      <c r="M8" s="272">
        <v>-661000</v>
      </c>
      <c r="N8" s="272">
        <v>-9580000</v>
      </c>
      <c r="O8" s="272">
        <v>0</v>
      </c>
      <c r="P8" s="272">
        <v>3403000</v>
      </c>
      <c r="Q8" s="272">
        <v>-80043000</v>
      </c>
      <c r="R8" s="273">
        <f>SUM(E8:Q8)</f>
        <v>-15708000</v>
      </c>
      <c r="S8" s="273">
        <f>SUM(D8:Q8)</f>
        <v>1180436000</v>
      </c>
      <c r="U8" s="274">
        <f>-O8</f>
        <v>0</v>
      </c>
      <c r="V8" s="275">
        <v>-4519000</v>
      </c>
      <c r="W8" s="273">
        <f>SUM(U8:V8)</f>
        <v>-4519000</v>
      </c>
      <c r="X8" s="276"/>
      <c r="Y8" s="273">
        <f>SUM(W8,S8)</f>
        <v>1175917000</v>
      </c>
      <c r="Z8" s="277">
        <f>+W8/S8</f>
        <v>-3.8282465123056228E-3</v>
      </c>
      <c r="AB8" s="278">
        <f>S8/C8</f>
        <v>0.10892742059909362</v>
      </c>
      <c r="AC8" s="279">
        <v>11175241361.849541</v>
      </c>
      <c r="AD8" s="280">
        <f>AB8*AC8</f>
        <v>1217290216.1185727</v>
      </c>
    </row>
    <row r="9" spans="1:30">
      <c r="A9" s="270">
        <f t="shared" ref="A9:A40" si="0">+A8+1</f>
        <v>2</v>
      </c>
      <c r="B9" s="249" t="s">
        <v>24</v>
      </c>
      <c r="C9" s="281">
        <f t="shared" ref="C9:S9" si="1">SUM(C8:C8)</f>
        <v>10836904000</v>
      </c>
      <c r="D9" s="282">
        <f t="shared" si="1"/>
        <v>1196144000</v>
      </c>
      <c r="E9" s="282">
        <f t="shared" si="1"/>
        <v>23133000</v>
      </c>
      <c r="F9" s="282">
        <f t="shared" si="1"/>
        <v>0</v>
      </c>
      <c r="G9" s="282">
        <f t="shared" si="1"/>
        <v>-15605000</v>
      </c>
      <c r="H9" s="282">
        <f t="shared" si="1"/>
        <v>50489000</v>
      </c>
      <c r="I9" s="282">
        <f t="shared" si="1"/>
        <v>11530000</v>
      </c>
      <c r="J9" s="282">
        <f t="shared" si="1"/>
        <v>-466000</v>
      </c>
      <c r="K9" s="282">
        <f t="shared" si="1"/>
        <v>34776000</v>
      </c>
      <c r="L9" s="282">
        <f t="shared" si="1"/>
        <v>-32684000</v>
      </c>
      <c r="M9" s="282">
        <f t="shared" si="1"/>
        <v>-661000</v>
      </c>
      <c r="N9" s="282">
        <f t="shared" si="1"/>
        <v>-9580000</v>
      </c>
      <c r="O9" s="282">
        <f t="shared" si="1"/>
        <v>0</v>
      </c>
      <c r="P9" s="282">
        <f t="shared" si="1"/>
        <v>3403000</v>
      </c>
      <c r="Q9" s="282">
        <f t="shared" si="1"/>
        <v>-80043000</v>
      </c>
      <c r="R9" s="283">
        <f t="shared" si="1"/>
        <v>-15708000</v>
      </c>
      <c r="S9" s="283">
        <f t="shared" si="1"/>
        <v>1180436000</v>
      </c>
      <c r="U9" s="284">
        <f>SUM(U8:U8)</f>
        <v>0</v>
      </c>
      <c r="V9" s="285">
        <f>SUM(V8:V8)</f>
        <v>-4519000</v>
      </c>
      <c r="W9" s="283">
        <f>SUM(W8:W8)</f>
        <v>-4519000</v>
      </c>
      <c r="X9" s="276"/>
      <c r="Y9" s="283">
        <f>SUM(Y8:Y8)</f>
        <v>1175917000</v>
      </c>
      <c r="Z9" s="286">
        <f>+W9/S9</f>
        <v>-3.8282465123056228E-3</v>
      </c>
      <c r="AB9" s="287"/>
      <c r="AC9" s="279"/>
      <c r="AD9" s="280"/>
    </row>
    <row r="10" spans="1:30">
      <c r="A10" s="270">
        <f t="shared" si="0"/>
        <v>3</v>
      </c>
      <c r="B10" s="249"/>
      <c r="C10" s="288"/>
      <c r="R10" s="273"/>
      <c r="S10" s="273"/>
      <c r="U10" s="274"/>
      <c r="V10" s="290"/>
      <c r="W10" s="273"/>
      <c r="X10" s="276"/>
      <c r="Y10" s="273"/>
      <c r="Z10" s="277"/>
      <c r="AB10" s="287"/>
      <c r="AC10" s="279"/>
      <c r="AD10" s="280"/>
    </row>
    <row r="11" spans="1:30">
      <c r="A11" s="270">
        <f t="shared" si="0"/>
        <v>4</v>
      </c>
      <c r="B11" s="249">
        <v>8</v>
      </c>
      <c r="C11" s="271">
        <v>228323000</v>
      </c>
      <c r="D11" s="271">
        <v>23613000</v>
      </c>
      <c r="E11" s="272">
        <v>492000</v>
      </c>
      <c r="F11" s="272">
        <v>0</v>
      </c>
      <c r="G11" s="272">
        <v>-331000</v>
      </c>
      <c r="H11" s="272">
        <v>986000</v>
      </c>
      <c r="I11" s="272">
        <v>232000</v>
      </c>
      <c r="J11" s="272">
        <v>-10000</v>
      </c>
      <c r="K11" s="272">
        <v>603000</v>
      </c>
      <c r="L11" s="272">
        <v>-556000</v>
      </c>
      <c r="M11" s="272">
        <v>-11000</v>
      </c>
      <c r="N11" s="272">
        <v>-163000</v>
      </c>
      <c r="O11" s="272">
        <v>0</v>
      </c>
      <c r="P11" s="272">
        <v>274000</v>
      </c>
      <c r="Q11" s="272">
        <v>-1686000</v>
      </c>
      <c r="R11" s="273">
        <f t="shared" ref="R11:R18" si="2">SUM(E11:Q11)</f>
        <v>-170000</v>
      </c>
      <c r="S11" s="273">
        <f t="shared" ref="S11:S18" si="3">SUM(D11:Q11)</f>
        <v>23443000</v>
      </c>
      <c r="U11" s="274">
        <f t="shared" ref="U11:U18" si="4">-O11</f>
        <v>0</v>
      </c>
      <c r="V11" s="275">
        <v>749000</v>
      </c>
      <c r="W11" s="273">
        <f t="shared" ref="W11:W18" si="5">SUM(U11:V11)</f>
        <v>749000</v>
      </c>
      <c r="X11" s="276"/>
      <c r="Y11" s="273">
        <f t="shared" ref="Y11:Y18" si="6">SUM(W11,S11)</f>
        <v>24192000</v>
      </c>
      <c r="Z11" s="277">
        <f t="shared" ref="Z11:Z19" si="7">+W11/S11</f>
        <v>3.1949835771872201E-2</v>
      </c>
      <c r="AB11" s="278">
        <f>S11/C11</f>
        <v>0.10267471958584987</v>
      </c>
      <c r="AC11" s="279">
        <v>255213654.94673315</v>
      </c>
      <c r="AD11" s="280">
        <f>AB11*AC11</f>
        <v>26203990.456135672</v>
      </c>
    </row>
    <row r="12" spans="1:30">
      <c r="A12" s="270">
        <f t="shared" si="0"/>
        <v>5</v>
      </c>
      <c r="B12" s="249">
        <v>24</v>
      </c>
      <c r="C12" s="271">
        <v>2447622000</v>
      </c>
      <c r="D12" s="271">
        <v>253128000</v>
      </c>
      <c r="E12" s="272">
        <v>5274000</v>
      </c>
      <c r="F12" s="272">
        <v>0</v>
      </c>
      <c r="G12" s="272">
        <v>-3551000</v>
      </c>
      <c r="H12" s="272">
        <v>10571000</v>
      </c>
      <c r="I12" s="272">
        <v>2484000</v>
      </c>
      <c r="J12" s="272">
        <v>-108000</v>
      </c>
      <c r="K12" s="272">
        <v>6467000</v>
      </c>
      <c r="L12" s="272">
        <v>-5955000</v>
      </c>
      <c r="M12" s="272">
        <v>-122000</v>
      </c>
      <c r="N12" s="272">
        <v>-1745000</v>
      </c>
      <c r="O12" s="272">
        <v>0</v>
      </c>
      <c r="P12" s="272">
        <v>2940000</v>
      </c>
      <c r="Q12" s="272">
        <v>0</v>
      </c>
      <c r="R12" s="273">
        <f t="shared" si="2"/>
        <v>16255000</v>
      </c>
      <c r="S12" s="273">
        <f t="shared" si="3"/>
        <v>269383000</v>
      </c>
      <c r="U12" s="274">
        <f t="shared" si="4"/>
        <v>0</v>
      </c>
      <c r="V12" s="275">
        <v>8028000</v>
      </c>
      <c r="W12" s="273">
        <f t="shared" si="5"/>
        <v>8028000</v>
      </c>
      <c r="X12" s="276"/>
      <c r="Y12" s="273">
        <f t="shared" si="6"/>
        <v>277411000</v>
      </c>
      <c r="Z12" s="277">
        <f t="shared" si="7"/>
        <v>2.9801435131392849E-2</v>
      </c>
      <c r="AB12" s="278">
        <f>S12/C12</f>
        <v>0.1100590695785542</v>
      </c>
      <c r="AC12" s="279">
        <v>2328734682.8145452</v>
      </c>
      <c r="AD12" s="280">
        <f>AB12*AC12</f>
        <v>256298372.48587838</v>
      </c>
    </row>
    <row r="13" spans="1:30">
      <c r="A13" s="270">
        <f t="shared" si="0"/>
        <v>6</v>
      </c>
      <c r="B13" s="248">
        <v>11</v>
      </c>
      <c r="C13" s="271">
        <v>140459000</v>
      </c>
      <c r="D13" s="271">
        <v>13230000</v>
      </c>
      <c r="E13" s="272">
        <v>312000</v>
      </c>
      <c r="F13" s="272">
        <v>0</v>
      </c>
      <c r="G13" s="272">
        <v>-210000</v>
      </c>
      <c r="H13" s="272">
        <v>575000</v>
      </c>
      <c r="I13" s="272">
        <v>129000</v>
      </c>
      <c r="J13" s="272">
        <v>-6000</v>
      </c>
      <c r="K13" s="272">
        <v>322000</v>
      </c>
      <c r="L13" s="272">
        <v>-321000</v>
      </c>
      <c r="M13" s="272">
        <v>-6000</v>
      </c>
      <c r="N13" s="272">
        <v>-94000</v>
      </c>
      <c r="O13" s="272">
        <v>0</v>
      </c>
      <c r="P13" s="272">
        <v>-9000</v>
      </c>
      <c r="Q13" s="272">
        <v>-1037000</v>
      </c>
      <c r="R13" s="273">
        <f t="shared" si="2"/>
        <v>-345000</v>
      </c>
      <c r="S13" s="273">
        <f t="shared" si="3"/>
        <v>12885000</v>
      </c>
      <c r="U13" s="274">
        <f t="shared" si="4"/>
        <v>0</v>
      </c>
      <c r="V13" s="275">
        <v>415000</v>
      </c>
      <c r="W13" s="273">
        <f t="shared" si="5"/>
        <v>415000</v>
      </c>
      <c r="X13" s="276"/>
      <c r="Y13" s="273">
        <f t="shared" si="6"/>
        <v>13300000</v>
      </c>
      <c r="Z13" s="277">
        <f t="shared" si="7"/>
        <v>3.2207993791230113E-2</v>
      </c>
      <c r="AB13" s="278">
        <f>S13/C13</f>
        <v>9.1734954684285094E-2</v>
      </c>
      <c r="AC13" s="279">
        <v>133918933.05907442</v>
      </c>
      <c r="AD13" s="280">
        <f>AB13*AC13</f>
        <v>12285047.255542001</v>
      </c>
    </row>
    <row r="14" spans="1:30">
      <c r="A14" s="270">
        <f t="shared" si="0"/>
        <v>7</v>
      </c>
      <c r="B14" s="248" t="s">
        <v>393</v>
      </c>
      <c r="C14" s="271">
        <v>2595000</v>
      </c>
      <c r="D14" s="271">
        <v>244000</v>
      </c>
      <c r="E14" s="272">
        <v>6000</v>
      </c>
      <c r="F14" s="272">
        <v>0</v>
      </c>
      <c r="G14" s="272">
        <v>-4000</v>
      </c>
      <c r="H14" s="272">
        <v>11000</v>
      </c>
      <c r="I14" s="272">
        <v>2000</v>
      </c>
      <c r="J14" s="272">
        <v>0</v>
      </c>
      <c r="K14" s="272">
        <v>6000</v>
      </c>
      <c r="L14" s="272">
        <v>-6000</v>
      </c>
      <c r="M14" s="272">
        <v>0</v>
      </c>
      <c r="N14" s="272">
        <v>-2000</v>
      </c>
      <c r="O14" s="272">
        <v>0</v>
      </c>
      <c r="P14" s="272">
        <v>0</v>
      </c>
      <c r="Q14" s="272">
        <v>-19000</v>
      </c>
      <c r="R14" s="273">
        <f t="shared" si="2"/>
        <v>-6000</v>
      </c>
      <c r="S14" s="273">
        <f t="shared" si="3"/>
        <v>238000</v>
      </c>
      <c r="U14" s="274">
        <f t="shared" si="4"/>
        <v>0</v>
      </c>
      <c r="V14" s="275">
        <v>8000</v>
      </c>
      <c r="W14" s="273">
        <f t="shared" si="5"/>
        <v>8000</v>
      </c>
      <c r="X14" s="276"/>
      <c r="Y14" s="273">
        <f t="shared" si="6"/>
        <v>246000</v>
      </c>
      <c r="Z14" s="277">
        <f t="shared" si="7"/>
        <v>3.3613445378151259E-2</v>
      </c>
      <c r="AB14" s="278"/>
      <c r="AC14" s="279"/>
      <c r="AD14" s="280"/>
    </row>
    <row r="15" spans="1:30">
      <c r="A15" s="270">
        <f t="shared" si="0"/>
        <v>8</v>
      </c>
      <c r="B15" s="248">
        <v>25</v>
      </c>
      <c r="C15" s="271">
        <v>2698389000</v>
      </c>
      <c r="D15" s="271">
        <v>254174000</v>
      </c>
      <c r="E15" s="272">
        <v>6000000</v>
      </c>
      <c r="F15" s="272">
        <v>0</v>
      </c>
      <c r="G15" s="272">
        <v>-4042000</v>
      </c>
      <c r="H15" s="272">
        <v>11055000</v>
      </c>
      <c r="I15" s="272">
        <v>2469000</v>
      </c>
      <c r="J15" s="272">
        <v>-121000</v>
      </c>
      <c r="K15" s="272">
        <v>6187000</v>
      </c>
      <c r="L15" s="272">
        <v>-6158000</v>
      </c>
      <c r="M15" s="272">
        <v>-121000</v>
      </c>
      <c r="N15" s="272">
        <v>-1805000</v>
      </c>
      <c r="O15" s="272">
        <v>0</v>
      </c>
      <c r="P15" s="272">
        <v>-165000</v>
      </c>
      <c r="Q15" s="272">
        <v>0</v>
      </c>
      <c r="R15" s="273">
        <f t="shared" si="2"/>
        <v>13299000</v>
      </c>
      <c r="S15" s="273">
        <f t="shared" si="3"/>
        <v>267473000</v>
      </c>
      <c r="U15" s="274">
        <f t="shared" si="4"/>
        <v>0</v>
      </c>
      <c r="V15" s="275">
        <v>7976000</v>
      </c>
      <c r="W15" s="273">
        <f t="shared" si="5"/>
        <v>7976000</v>
      </c>
      <c r="X15" s="276"/>
      <c r="Y15" s="273">
        <f t="shared" si="6"/>
        <v>275449000</v>
      </c>
      <c r="Z15" s="277">
        <f t="shared" si="7"/>
        <v>2.9819832282136888E-2</v>
      </c>
      <c r="AB15" s="278">
        <f>(S15+S14)/(C15+C14)</f>
        <v>9.9116099910254926E-2</v>
      </c>
      <c r="AC15" s="279">
        <v>2672873140.9300313</v>
      </c>
      <c r="AD15" s="280">
        <f>AB15*AC15</f>
        <v>264924761.28385788</v>
      </c>
    </row>
    <row r="16" spans="1:30">
      <c r="A16" s="270">
        <f t="shared" si="0"/>
        <v>9</v>
      </c>
      <c r="B16" s="249">
        <v>12</v>
      </c>
      <c r="C16" s="271">
        <v>16963000</v>
      </c>
      <c r="D16" s="271">
        <v>1464000</v>
      </c>
      <c r="E16" s="272">
        <v>39000</v>
      </c>
      <c r="F16" s="272">
        <v>0</v>
      </c>
      <c r="G16" s="272">
        <v>-27000</v>
      </c>
      <c r="H16" s="272">
        <v>77000</v>
      </c>
      <c r="I16" s="272">
        <v>14000</v>
      </c>
      <c r="J16" s="272">
        <v>-1000</v>
      </c>
      <c r="K16" s="272">
        <v>38000</v>
      </c>
      <c r="L16" s="272">
        <v>-33000</v>
      </c>
      <c r="M16" s="272">
        <v>-1000</v>
      </c>
      <c r="N16" s="272">
        <v>-10000</v>
      </c>
      <c r="O16" s="272">
        <v>0</v>
      </c>
      <c r="P16" s="272">
        <v>5000</v>
      </c>
      <c r="Q16" s="272">
        <v>-125000</v>
      </c>
      <c r="R16" s="273">
        <f t="shared" si="2"/>
        <v>-24000</v>
      </c>
      <c r="S16" s="273">
        <f t="shared" si="3"/>
        <v>1440000</v>
      </c>
      <c r="U16" s="274">
        <f t="shared" si="4"/>
        <v>0</v>
      </c>
      <c r="V16" s="275">
        <v>47000</v>
      </c>
      <c r="W16" s="273">
        <f t="shared" si="5"/>
        <v>47000</v>
      </c>
      <c r="X16" s="276"/>
      <c r="Y16" s="273">
        <f t="shared" si="6"/>
        <v>1487000</v>
      </c>
      <c r="Z16" s="277">
        <f t="shared" si="7"/>
        <v>3.2638888888888891E-2</v>
      </c>
      <c r="AB16" s="278">
        <f>S16/C16</f>
        <v>8.4890644343571298E-2</v>
      </c>
      <c r="AC16" s="279">
        <v>16541006.933394253</v>
      </c>
      <c r="AD16" s="280">
        <f>AB16*AC16</f>
        <v>1404176.7366673185</v>
      </c>
    </row>
    <row r="17" spans="1:30">
      <c r="A17" s="270">
        <f t="shared" si="0"/>
        <v>10</v>
      </c>
      <c r="B17" s="249" t="s">
        <v>244</v>
      </c>
      <c r="C17" s="271">
        <v>1656617000</v>
      </c>
      <c r="D17" s="271">
        <v>142991000</v>
      </c>
      <c r="E17" s="272">
        <v>3855000</v>
      </c>
      <c r="F17" s="272">
        <v>0</v>
      </c>
      <c r="G17" s="272">
        <v>-2599000</v>
      </c>
      <c r="H17" s="272">
        <v>7491000</v>
      </c>
      <c r="I17" s="272">
        <v>1406000</v>
      </c>
      <c r="J17" s="272">
        <v>-78000</v>
      </c>
      <c r="K17" s="272">
        <v>3751000</v>
      </c>
      <c r="L17" s="272">
        <v>-3262000</v>
      </c>
      <c r="M17" s="272">
        <v>-75000</v>
      </c>
      <c r="N17" s="272">
        <v>-956000</v>
      </c>
      <c r="O17" s="272">
        <v>0</v>
      </c>
      <c r="P17" s="272">
        <v>497000</v>
      </c>
      <c r="Q17" s="272">
        <v>0</v>
      </c>
      <c r="R17" s="273">
        <f t="shared" si="2"/>
        <v>10030000</v>
      </c>
      <c r="S17" s="273">
        <f t="shared" si="3"/>
        <v>153021000</v>
      </c>
      <c r="U17" s="274">
        <f t="shared" si="4"/>
        <v>0</v>
      </c>
      <c r="V17" s="275">
        <v>4523000</v>
      </c>
      <c r="W17" s="273">
        <f t="shared" si="5"/>
        <v>4523000</v>
      </c>
      <c r="X17" s="276"/>
      <c r="Y17" s="273">
        <f t="shared" si="6"/>
        <v>157544000</v>
      </c>
      <c r="Z17" s="277">
        <f t="shared" si="7"/>
        <v>2.9558034518138033E-2</v>
      </c>
      <c r="AB17" s="278">
        <f>S17/C17</f>
        <v>9.2369570033387319E-2</v>
      </c>
      <c r="AC17" s="279">
        <v>1728995856.5004981</v>
      </c>
      <c r="AD17" s="280">
        <f>AB17*AC17</f>
        <v>159706603.85445926</v>
      </c>
    </row>
    <row r="18" spans="1:30">
      <c r="A18" s="270">
        <f t="shared" si="0"/>
        <v>11</v>
      </c>
      <c r="B18" s="249">
        <v>29</v>
      </c>
      <c r="C18" s="271">
        <v>14601000</v>
      </c>
      <c r="D18" s="271">
        <v>1195000</v>
      </c>
      <c r="E18" s="272">
        <v>27000</v>
      </c>
      <c r="F18" s="272">
        <v>0</v>
      </c>
      <c r="G18" s="272">
        <v>-18000</v>
      </c>
      <c r="H18" s="272">
        <v>49000</v>
      </c>
      <c r="I18" s="272">
        <v>12000</v>
      </c>
      <c r="J18" s="272">
        <v>-1000</v>
      </c>
      <c r="K18" s="272">
        <v>33000</v>
      </c>
      <c r="L18" s="272">
        <v>-33000</v>
      </c>
      <c r="M18" s="272">
        <v>-1000</v>
      </c>
      <c r="N18" s="272">
        <v>-10000</v>
      </c>
      <c r="O18" s="272">
        <v>0</v>
      </c>
      <c r="P18" s="272">
        <v>-1000</v>
      </c>
      <c r="Q18" s="272">
        <v>-108000</v>
      </c>
      <c r="R18" s="273">
        <f t="shared" si="2"/>
        <v>-51000</v>
      </c>
      <c r="S18" s="273">
        <f t="shared" si="3"/>
        <v>1144000</v>
      </c>
      <c r="U18" s="274">
        <f t="shared" si="4"/>
        <v>0</v>
      </c>
      <c r="V18" s="275">
        <v>43000</v>
      </c>
      <c r="W18" s="273">
        <f t="shared" si="5"/>
        <v>43000</v>
      </c>
      <c r="X18" s="276"/>
      <c r="Y18" s="273">
        <f t="shared" si="6"/>
        <v>1187000</v>
      </c>
      <c r="Z18" s="277">
        <f t="shared" si="7"/>
        <v>3.7587412587412584E-2</v>
      </c>
      <c r="AB18" s="278">
        <f>S18/C18</f>
        <v>7.8350797890555435E-2</v>
      </c>
      <c r="AC18" s="279">
        <v>13106876.116</v>
      </c>
      <c r="AD18" s="280">
        <f>AB18*AC18</f>
        <v>1026934.2015412642</v>
      </c>
    </row>
    <row r="19" spans="1:30">
      <c r="A19" s="270">
        <f t="shared" si="0"/>
        <v>12</v>
      </c>
      <c r="B19" s="248" t="s">
        <v>245</v>
      </c>
      <c r="C19" s="281">
        <f t="shared" ref="C19:S19" si="8">SUM(C11:C18)</f>
        <v>7205569000</v>
      </c>
      <c r="D19" s="282">
        <f t="shared" si="8"/>
        <v>690039000</v>
      </c>
      <c r="E19" s="282">
        <f t="shared" si="8"/>
        <v>16005000</v>
      </c>
      <c r="F19" s="282">
        <f t="shared" si="8"/>
        <v>0</v>
      </c>
      <c r="G19" s="282">
        <f t="shared" si="8"/>
        <v>-10782000</v>
      </c>
      <c r="H19" s="282">
        <f t="shared" si="8"/>
        <v>30815000</v>
      </c>
      <c r="I19" s="282">
        <f t="shared" si="8"/>
        <v>6748000</v>
      </c>
      <c r="J19" s="282">
        <f t="shared" si="8"/>
        <v>-325000</v>
      </c>
      <c r="K19" s="282">
        <f t="shared" si="8"/>
        <v>17407000</v>
      </c>
      <c r="L19" s="282">
        <f t="shared" si="8"/>
        <v>-16324000</v>
      </c>
      <c r="M19" s="282">
        <f t="shared" si="8"/>
        <v>-337000</v>
      </c>
      <c r="N19" s="282">
        <f t="shared" si="8"/>
        <v>-4785000</v>
      </c>
      <c r="O19" s="282">
        <f t="shared" si="8"/>
        <v>0</v>
      </c>
      <c r="P19" s="282">
        <f t="shared" si="8"/>
        <v>3541000</v>
      </c>
      <c r="Q19" s="282">
        <f t="shared" si="8"/>
        <v>-2975000</v>
      </c>
      <c r="R19" s="283">
        <f t="shared" si="8"/>
        <v>38988000</v>
      </c>
      <c r="S19" s="283">
        <f t="shared" si="8"/>
        <v>729027000</v>
      </c>
      <c r="U19" s="284">
        <f>SUM(U11:U18)</f>
        <v>0</v>
      </c>
      <c r="V19" s="285">
        <f>SUM(V11:V18)</f>
        <v>21789000</v>
      </c>
      <c r="W19" s="283">
        <f>SUM(W11:W18)</f>
        <v>21789000</v>
      </c>
      <c r="X19" s="276"/>
      <c r="Y19" s="283">
        <f>SUM(Y11:Y18)</f>
        <v>750816000</v>
      </c>
      <c r="Z19" s="286">
        <f t="shared" si="7"/>
        <v>2.9887781934002444E-2</v>
      </c>
      <c r="AB19" s="287"/>
      <c r="AC19" s="279"/>
      <c r="AD19" s="280"/>
    </row>
    <row r="20" spans="1:30">
      <c r="A20" s="270">
        <f t="shared" si="0"/>
        <v>13</v>
      </c>
      <c r="B20" s="249"/>
      <c r="C20" s="288"/>
      <c r="R20" s="273"/>
      <c r="S20" s="273"/>
      <c r="U20" s="274"/>
      <c r="V20" s="290"/>
      <c r="W20" s="273"/>
      <c r="X20" s="276"/>
      <c r="Y20" s="273"/>
      <c r="Z20" s="277"/>
      <c r="AB20" s="287"/>
      <c r="AC20" s="279"/>
      <c r="AD20" s="280"/>
    </row>
    <row r="21" spans="1:30">
      <c r="A21" s="270">
        <f t="shared" si="0"/>
        <v>14</v>
      </c>
      <c r="B21" s="249">
        <v>10</v>
      </c>
      <c r="C21" s="271">
        <v>31788000</v>
      </c>
      <c r="D21" s="271">
        <v>2711000</v>
      </c>
      <c r="E21" s="272">
        <v>68000</v>
      </c>
      <c r="F21" s="272">
        <v>0</v>
      </c>
      <c r="G21" s="272">
        <v>-46000</v>
      </c>
      <c r="H21" s="272">
        <v>129000</v>
      </c>
      <c r="I21" s="272">
        <v>27000</v>
      </c>
      <c r="J21" s="272">
        <v>-1000</v>
      </c>
      <c r="K21" s="272">
        <v>67000</v>
      </c>
      <c r="L21" s="272">
        <v>-64000</v>
      </c>
      <c r="M21" s="272">
        <v>-1000</v>
      </c>
      <c r="N21" s="272">
        <v>-19000</v>
      </c>
      <c r="O21" s="272">
        <v>0</v>
      </c>
      <c r="P21" s="272">
        <v>26000</v>
      </c>
      <c r="Q21" s="272">
        <v>-235000</v>
      </c>
      <c r="R21" s="273">
        <f>SUM(E21:Q21)</f>
        <v>-49000</v>
      </c>
      <c r="S21" s="273">
        <f>SUM(D21:Q21)</f>
        <v>2662000</v>
      </c>
      <c r="U21" s="274">
        <f>-O21</f>
        <v>0</v>
      </c>
      <c r="V21" s="275">
        <v>84000</v>
      </c>
      <c r="W21" s="273">
        <f>SUM(U21:V21)</f>
        <v>84000</v>
      </c>
      <c r="X21" s="276"/>
      <c r="Y21" s="273">
        <f>SUM(W21,S21)</f>
        <v>2746000</v>
      </c>
      <c r="Z21" s="277">
        <f>+W21/S21</f>
        <v>3.1555221637866268E-2</v>
      </c>
      <c r="AB21" s="278">
        <f>S21/C21</f>
        <v>8.3742292689065051E-2</v>
      </c>
      <c r="AC21" s="279">
        <v>25826034.391348436</v>
      </c>
      <c r="AD21" s="280">
        <f>AB21*AC21</f>
        <v>2162731.3309981609</v>
      </c>
    </row>
    <row r="22" spans="1:30">
      <c r="A22" s="270">
        <f t="shared" si="0"/>
        <v>15</v>
      </c>
      <c r="B22" s="249">
        <v>31</v>
      </c>
      <c r="C22" s="271">
        <v>1247605000</v>
      </c>
      <c r="D22" s="271">
        <v>106404000</v>
      </c>
      <c r="E22" s="272">
        <v>2657000</v>
      </c>
      <c r="F22" s="272">
        <v>0</v>
      </c>
      <c r="G22" s="272">
        <v>-1790000</v>
      </c>
      <c r="H22" s="272">
        <v>5054000</v>
      </c>
      <c r="I22" s="272">
        <v>1050000</v>
      </c>
      <c r="J22" s="272">
        <v>-54000</v>
      </c>
      <c r="K22" s="272">
        <v>2642000</v>
      </c>
      <c r="L22" s="272">
        <v>-2513000</v>
      </c>
      <c r="M22" s="272">
        <v>-52000</v>
      </c>
      <c r="N22" s="272">
        <v>-736000</v>
      </c>
      <c r="O22" s="272">
        <v>0</v>
      </c>
      <c r="P22" s="272">
        <v>1081000</v>
      </c>
      <c r="Q22" s="272">
        <v>0</v>
      </c>
      <c r="R22" s="273">
        <f>SUM(E22:Q22)</f>
        <v>7339000</v>
      </c>
      <c r="S22" s="273">
        <f>SUM(D22:Q22)</f>
        <v>113743000</v>
      </c>
      <c r="U22" s="274">
        <f>-O22</f>
        <v>0</v>
      </c>
      <c r="V22" s="275">
        <v>3394000</v>
      </c>
      <c r="W22" s="273">
        <f>SUM(U22:V22)</f>
        <v>3394000</v>
      </c>
      <c r="X22" s="276"/>
      <c r="Y22" s="273">
        <f>SUM(W22,S22)</f>
        <v>117137000</v>
      </c>
      <c r="Z22" s="277">
        <f>+W22/S22</f>
        <v>2.9839198895756223E-2</v>
      </c>
      <c r="AB22" s="278">
        <f>S22/C22</f>
        <v>9.1169079957197988E-2</v>
      </c>
      <c r="AC22" s="279">
        <v>1205618354.4440954</v>
      </c>
      <c r="AD22" s="280">
        <f>AB22*AC22</f>
        <v>109915116.1541792</v>
      </c>
    </row>
    <row r="23" spans="1:30">
      <c r="A23" s="270">
        <f t="shared" si="0"/>
        <v>16</v>
      </c>
      <c r="B23" s="249">
        <v>35</v>
      </c>
      <c r="C23" s="271">
        <v>4334000</v>
      </c>
      <c r="D23" s="271">
        <v>285000</v>
      </c>
      <c r="E23" s="272">
        <v>7000</v>
      </c>
      <c r="F23" s="272">
        <v>0</v>
      </c>
      <c r="G23" s="272">
        <v>-5000</v>
      </c>
      <c r="H23" s="272">
        <v>14000</v>
      </c>
      <c r="I23" s="272">
        <v>3000</v>
      </c>
      <c r="J23" s="272">
        <v>0</v>
      </c>
      <c r="K23" s="272">
        <v>9000</v>
      </c>
      <c r="L23" s="272">
        <v>-14000</v>
      </c>
      <c r="M23" s="272">
        <v>0</v>
      </c>
      <c r="N23" s="272">
        <v>-4000</v>
      </c>
      <c r="O23" s="272">
        <v>0</v>
      </c>
      <c r="P23" s="272">
        <v>0</v>
      </c>
      <c r="Q23" s="272">
        <v>-32000</v>
      </c>
      <c r="R23" s="273">
        <f>SUM(E23:Q23)</f>
        <v>-22000</v>
      </c>
      <c r="S23" s="273">
        <f>SUM(D23:Q23)</f>
        <v>263000</v>
      </c>
      <c r="U23" s="274">
        <f>-O23</f>
        <v>0</v>
      </c>
      <c r="V23" s="275">
        <v>13000</v>
      </c>
      <c r="W23" s="273">
        <f>SUM(U23:V23)</f>
        <v>13000</v>
      </c>
      <c r="X23" s="276"/>
      <c r="Y23" s="273">
        <f>SUM(W23,S23)</f>
        <v>276000</v>
      </c>
      <c r="Z23" s="277">
        <f>+W23/S23</f>
        <v>4.9429657794676805E-2</v>
      </c>
      <c r="AB23" s="278">
        <f>S23/C23</f>
        <v>6.0682971850484539E-2</v>
      </c>
      <c r="AC23" s="279">
        <v>4781779.2</v>
      </c>
      <c r="AD23" s="280">
        <f>AB23*AC23</f>
        <v>290172.57258883247</v>
      </c>
    </row>
    <row r="24" spans="1:30">
      <c r="A24" s="270">
        <f t="shared" si="0"/>
        <v>17</v>
      </c>
      <c r="B24" s="249">
        <v>43</v>
      </c>
      <c r="C24" s="271">
        <v>110092000</v>
      </c>
      <c r="D24" s="271">
        <v>10166000</v>
      </c>
      <c r="E24" s="272">
        <v>187000</v>
      </c>
      <c r="F24" s="272">
        <v>0</v>
      </c>
      <c r="G24" s="272">
        <v>-126000</v>
      </c>
      <c r="H24" s="272">
        <v>370000</v>
      </c>
      <c r="I24" s="272">
        <v>98000</v>
      </c>
      <c r="J24" s="272">
        <v>-4000</v>
      </c>
      <c r="K24" s="272">
        <v>332000</v>
      </c>
      <c r="L24" s="272">
        <v>-305000</v>
      </c>
      <c r="M24" s="272">
        <v>-6000</v>
      </c>
      <c r="N24" s="272">
        <v>-90000</v>
      </c>
      <c r="O24" s="272">
        <v>0</v>
      </c>
      <c r="P24" s="272">
        <v>-7000</v>
      </c>
      <c r="Q24" s="272">
        <v>0</v>
      </c>
      <c r="R24" s="273">
        <f>SUM(E24:Q24)</f>
        <v>449000</v>
      </c>
      <c r="S24" s="273">
        <f>SUM(D24:Q24)</f>
        <v>10615000</v>
      </c>
      <c r="U24" s="274">
        <f>-O24</f>
        <v>0</v>
      </c>
      <c r="V24" s="275">
        <v>325000</v>
      </c>
      <c r="W24" s="273">
        <f>SUM(U24:V24)</f>
        <v>325000</v>
      </c>
      <c r="X24" s="276"/>
      <c r="Y24" s="273">
        <f>SUM(W24,S24)</f>
        <v>10940000</v>
      </c>
      <c r="Z24" s="277">
        <f>+W24/S24</f>
        <v>3.0617051342439944E-2</v>
      </c>
      <c r="AB24" s="278">
        <f>S24/C24</f>
        <v>9.6419358354830509E-2</v>
      </c>
      <c r="AC24" s="279">
        <v>113785037.93850037</v>
      </c>
      <c r="AD24" s="280">
        <f>AB24*AC24</f>
        <v>10971080.348410252</v>
      </c>
    </row>
    <row r="25" spans="1:30">
      <c r="A25" s="270">
        <f t="shared" si="0"/>
        <v>18</v>
      </c>
      <c r="B25" s="249" t="s">
        <v>246</v>
      </c>
      <c r="C25" s="281">
        <f t="shared" ref="C25:S25" si="9">SUM(C21:C24)</f>
        <v>1393819000</v>
      </c>
      <c r="D25" s="282">
        <f t="shared" si="9"/>
        <v>119566000</v>
      </c>
      <c r="E25" s="282">
        <f t="shared" si="9"/>
        <v>2919000</v>
      </c>
      <c r="F25" s="282">
        <f t="shared" si="9"/>
        <v>0</v>
      </c>
      <c r="G25" s="282">
        <f t="shared" si="9"/>
        <v>-1967000</v>
      </c>
      <c r="H25" s="282">
        <f t="shared" si="9"/>
        <v>5567000</v>
      </c>
      <c r="I25" s="282">
        <f t="shared" si="9"/>
        <v>1178000</v>
      </c>
      <c r="J25" s="282">
        <f t="shared" si="9"/>
        <v>-59000</v>
      </c>
      <c r="K25" s="282">
        <f t="shared" si="9"/>
        <v>3050000</v>
      </c>
      <c r="L25" s="282">
        <f t="shared" si="9"/>
        <v>-2896000</v>
      </c>
      <c r="M25" s="282">
        <f t="shared" si="9"/>
        <v>-59000</v>
      </c>
      <c r="N25" s="282">
        <f t="shared" si="9"/>
        <v>-849000</v>
      </c>
      <c r="O25" s="282">
        <f t="shared" si="9"/>
        <v>0</v>
      </c>
      <c r="P25" s="282">
        <f t="shared" si="9"/>
        <v>1100000</v>
      </c>
      <c r="Q25" s="282">
        <f t="shared" si="9"/>
        <v>-267000</v>
      </c>
      <c r="R25" s="283">
        <f t="shared" si="9"/>
        <v>7717000</v>
      </c>
      <c r="S25" s="283">
        <f t="shared" si="9"/>
        <v>127283000</v>
      </c>
      <c r="U25" s="284">
        <f>SUM(U21:U24)</f>
        <v>0</v>
      </c>
      <c r="V25" s="285">
        <f>SUM(V21:V24)</f>
        <v>3816000</v>
      </c>
      <c r="W25" s="283">
        <f>SUM(W21:W24)</f>
        <v>3816000</v>
      </c>
      <c r="X25" s="276"/>
      <c r="Y25" s="283">
        <f>SUM(Y21:Y24)</f>
        <v>131099000</v>
      </c>
      <c r="Z25" s="286">
        <f>+W25/S25</f>
        <v>2.9980437293275614E-2</v>
      </c>
      <c r="AB25" s="287"/>
      <c r="AC25" s="279"/>
      <c r="AD25" s="280"/>
    </row>
    <row r="26" spans="1:30">
      <c r="A26" s="270">
        <f t="shared" si="0"/>
        <v>19</v>
      </c>
      <c r="B26" s="249"/>
      <c r="C26" s="288"/>
      <c r="R26" s="273"/>
      <c r="S26" s="273"/>
      <c r="U26" s="274"/>
      <c r="V26" s="290"/>
      <c r="W26" s="273"/>
      <c r="X26" s="276"/>
      <c r="Y26" s="273"/>
      <c r="Z26" s="277"/>
      <c r="AB26" s="278"/>
      <c r="AC26" s="279"/>
      <c r="AD26" s="280"/>
    </row>
    <row r="27" spans="1:30">
      <c r="A27" s="270">
        <f t="shared" si="0"/>
        <v>20</v>
      </c>
      <c r="B27" s="249">
        <v>46</v>
      </c>
      <c r="C27" s="271">
        <v>64495000</v>
      </c>
      <c r="D27" s="271">
        <v>4464000</v>
      </c>
      <c r="E27" s="272">
        <v>117000</v>
      </c>
      <c r="F27" s="272">
        <v>0</v>
      </c>
      <c r="G27" s="272">
        <v>-79000</v>
      </c>
      <c r="H27" s="272">
        <v>164000</v>
      </c>
      <c r="I27" s="272">
        <v>44000</v>
      </c>
      <c r="J27" s="272">
        <v>-2000</v>
      </c>
      <c r="K27" s="272">
        <v>108000</v>
      </c>
      <c r="L27" s="272">
        <v>-99000</v>
      </c>
      <c r="M27" s="272">
        <v>-2000</v>
      </c>
      <c r="N27" s="272">
        <v>-29000</v>
      </c>
      <c r="O27" s="272">
        <v>0</v>
      </c>
      <c r="P27" s="272">
        <v>0</v>
      </c>
      <c r="Q27" s="272">
        <v>0</v>
      </c>
      <c r="R27" s="273">
        <f>SUM(E27:Q27)</f>
        <v>222000</v>
      </c>
      <c r="S27" s="273">
        <f>SUM(D27:Q27)</f>
        <v>4686000</v>
      </c>
      <c r="U27" s="274">
        <f>-O27</f>
        <v>0</v>
      </c>
      <c r="V27" s="291">
        <v>0</v>
      </c>
      <c r="W27" s="273">
        <f>SUM(U27:V27)</f>
        <v>0</v>
      </c>
      <c r="X27" s="276"/>
      <c r="Y27" s="273">
        <f>SUM(W27,S27)</f>
        <v>4686000</v>
      </c>
      <c r="Z27" s="277">
        <f>+W27/S27</f>
        <v>0</v>
      </c>
      <c r="AB27" s="278"/>
      <c r="AC27" s="279"/>
      <c r="AD27" s="280"/>
    </row>
    <row r="28" spans="1:30">
      <c r="A28" s="270">
        <f t="shared" si="0"/>
        <v>21</v>
      </c>
      <c r="B28" s="249">
        <v>49</v>
      </c>
      <c r="C28" s="271">
        <v>512961000</v>
      </c>
      <c r="D28" s="271">
        <v>34543000</v>
      </c>
      <c r="E28" s="272">
        <v>1009000</v>
      </c>
      <c r="F28" s="272">
        <v>0</v>
      </c>
      <c r="G28" s="272">
        <v>-680000</v>
      </c>
      <c r="H28" s="272">
        <v>2052000</v>
      </c>
      <c r="I28" s="272">
        <v>342000</v>
      </c>
      <c r="J28" s="272">
        <v>-21000</v>
      </c>
      <c r="K28" s="272">
        <v>861000</v>
      </c>
      <c r="L28" s="272">
        <v>-787000</v>
      </c>
      <c r="M28" s="272">
        <v>-17000</v>
      </c>
      <c r="N28" s="272">
        <v>-231000</v>
      </c>
      <c r="O28" s="272">
        <v>0</v>
      </c>
      <c r="P28" s="272">
        <v>0</v>
      </c>
      <c r="Q28" s="272">
        <v>0</v>
      </c>
      <c r="R28" s="273">
        <f>SUM(E28:Q28)</f>
        <v>2528000</v>
      </c>
      <c r="S28" s="273">
        <f>SUM(D28:Q28)</f>
        <v>37071000</v>
      </c>
      <c r="U28" s="274">
        <f>-O28</f>
        <v>0</v>
      </c>
      <c r="V28" s="291">
        <v>0</v>
      </c>
      <c r="W28" s="273">
        <f>SUM(U28:V28)</f>
        <v>0</v>
      </c>
      <c r="X28" s="276"/>
      <c r="Y28" s="273">
        <f>SUM(W28,S28)</f>
        <v>37071000</v>
      </c>
      <c r="Z28" s="277">
        <f>+W28/S28</f>
        <v>0</v>
      </c>
      <c r="AB28" s="278"/>
      <c r="AC28" s="279"/>
      <c r="AD28" s="280"/>
    </row>
    <row r="29" spans="1:30">
      <c r="A29" s="270">
        <f t="shared" si="0"/>
        <v>22</v>
      </c>
      <c r="B29" s="249" t="s">
        <v>247</v>
      </c>
      <c r="C29" s="281">
        <f t="shared" ref="C29:S29" si="10">SUM(C27:C28)</f>
        <v>577456000</v>
      </c>
      <c r="D29" s="282">
        <f t="shared" si="10"/>
        <v>39007000</v>
      </c>
      <c r="E29" s="282">
        <f t="shared" si="10"/>
        <v>1126000</v>
      </c>
      <c r="F29" s="282">
        <f t="shared" si="10"/>
        <v>0</v>
      </c>
      <c r="G29" s="282">
        <f t="shared" si="10"/>
        <v>-759000</v>
      </c>
      <c r="H29" s="282">
        <f t="shared" si="10"/>
        <v>2216000</v>
      </c>
      <c r="I29" s="282">
        <f t="shared" si="10"/>
        <v>386000</v>
      </c>
      <c r="J29" s="282">
        <f t="shared" si="10"/>
        <v>-23000</v>
      </c>
      <c r="K29" s="282">
        <f t="shared" si="10"/>
        <v>969000</v>
      </c>
      <c r="L29" s="282">
        <f t="shared" si="10"/>
        <v>-886000</v>
      </c>
      <c r="M29" s="282">
        <f t="shared" si="10"/>
        <v>-19000</v>
      </c>
      <c r="N29" s="282">
        <f t="shared" si="10"/>
        <v>-260000</v>
      </c>
      <c r="O29" s="282">
        <f t="shared" si="10"/>
        <v>0</v>
      </c>
      <c r="P29" s="282">
        <f t="shared" si="10"/>
        <v>0</v>
      </c>
      <c r="Q29" s="282">
        <f t="shared" si="10"/>
        <v>0</v>
      </c>
      <c r="R29" s="283">
        <f t="shared" si="10"/>
        <v>2750000</v>
      </c>
      <c r="S29" s="283">
        <f t="shared" si="10"/>
        <v>41757000</v>
      </c>
      <c r="U29" s="284">
        <f>SUM(U27:U28)</f>
        <v>0</v>
      </c>
      <c r="V29" s="285">
        <f>SUM(V27:V28)</f>
        <v>0</v>
      </c>
      <c r="W29" s="283">
        <f>SUM(W27:W28)</f>
        <v>0</v>
      </c>
      <c r="X29" s="276"/>
      <c r="Y29" s="283">
        <f>SUM(Y27:Y28)</f>
        <v>41757000</v>
      </c>
      <c r="Z29" s="286">
        <f>+W29/S29</f>
        <v>0</v>
      </c>
      <c r="AB29" s="278"/>
      <c r="AC29" s="279"/>
      <c r="AD29" s="280"/>
    </row>
    <row r="30" spans="1:30">
      <c r="A30" s="270">
        <f t="shared" si="0"/>
        <v>23</v>
      </c>
      <c r="B30" s="249"/>
      <c r="C30" s="288"/>
      <c r="R30" s="273"/>
      <c r="S30" s="273"/>
      <c r="U30" s="274"/>
      <c r="V30" s="290"/>
      <c r="W30" s="273"/>
      <c r="X30" s="276"/>
      <c r="Y30" s="273"/>
      <c r="Z30" s="277"/>
      <c r="AB30" s="287"/>
      <c r="AC30" s="279"/>
      <c r="AD30" s="280"/>
    </row>
    <row r="31" spans="1:30" s="295" customFormat="1" ht="12.75" customHeight="1">
      <c r="A31" s="270">
        <f t="shared" si="0"/>
        <v>24</v>
      </c>
      <c r="B31" s="292" t="s">
        <v>248</v>
      </c>
      <c r="C31" s="293">
        <v>62835000</v>
      </c>
      <c r="D31" s="293">
        <v>15672000</v>
      </c>
      <c r="E31" s="294">
        <v>134000</v>
      </c>
      <c r="F31" s="294">
        <v>0</v>
      </c>
      <c r="G31" s="294">
        <v>-90000</v>
      </c>
      <c r="H31" s="294">
        <v>315000</v>
      </c>
      <c r="I31" s="294">
        <v>150000</v>
      </c>
      <c r="J31" s="294">
        <v>-3000</v>
      </c>
      <c r="K31" s="294">
        <v>599000</v>
      </c>
      <c r="L31" s="294">
        <v>-536000</v>
      </c>
      <c r="M31" s="294">
        <v>-11000</v>
      </c>
      <c r="N31" s="294">
        <v>-157000</v>
      </c>
      <c r="O31" s="294">
        <v>0</v>
      </c>
      <c r="P31" s="294">
        <v>0</v>
      </c>
      <c r="Q31" s="294">
        <v>-12000</v>
      </c>
      <c r="R31" s="276">
        <f>SUM(E31:Q31)</f>
        <v>389000</v>
      </c>
      <c r="S31" s="276">
        <f>SUM(D31:Q31)</f>
        <v>16061000</v>
      </c>
      <c r="U31" s="274">
        <f>-O31</f>
        <v>0</v>
      </c>
      <c r="V31" s="291">
        <v>0</v>
      </c>
      <c r="W31" s="276">
        <f>SUM(U31:V31)</f>
        <v>0</v>
      </c>
      <c r="X31" s="276"/>
      <c r="Y31" s="276">
        <f>SUM(W31,S31)</f>
        <v>16061000</v>
      </c>
      <c r="Z31" s="296">
        <f>+W31/S31</f>
        <v>0</v>
      </c>
      <c r="AB31" s="278"/>
      <c r="AC31" s="279"/>
      <c r="AD31" s="280"/>
    </row>
    <row r="32" spans="1:30" s="295" customFormat="1">
      <c r="A32" s="270">
        <f t="shared" si="0"/>
        <v>25</v>
      </c>
      <c r="B32" s="292" t="s">
        <v>249</v>
      </c>
      <c r="C32" s="293">
        <v>1999367000</v>
      </c>
      <c r="D32" s="293">
        <v>10005000</v>
      </c>
      <c r="E32" s="294">
        <v>0</v>
      </c>
      <c r="F32" s="294">
        <v>0</v>
      </c>
      <c r="G32" s="294">
        <v>0</v>
      </c>
      <c r="H32" s="294">
        <v>2093000</v>
      </c>
      <c r="I32" s="294">
        <v>86000</v>
      </c>
      <c r="J32" s="294">
        <v>0</v>
      </c>
      <c r="K32" s="294">
        <v>50000</v>
      </c>
      <c r="L32" s="294">
        <v>-32000</v>
      </c>
      <c r="M32" s="294">
        <v>-14000</v>
      </c>
      <c r="N32" s="294">
        <v>-10000</v>
      </c>
      <c r="O32" s="294">
        <v>0</v>
      </c>
      <c r="P32" s="294">
        <v>0</v>
      </c>
      <c r="Q32" s="294">
        <v>0</v>
      </c>
      <c r="R32" s="276">
        <f>SUM(E32:Q32)</f>
        <v>2173000</v>
      </c>
      <c r="S32" s="276">
        <f>SUM(D32:Q32)</f>
        <v>12178000</v>
      </c>
      <c r="U32" s="274">
        <f>-O32</f>
        <v>0</v>
      </c>
      <c r="V32" s="291">
        <v>0</v>
      </c>
      <c r="W32" s="276">
        <f>SUM(U32:V32)</f>
        <v>0</v>
      </c>
      <c r="X32" s="276"/>
      <c r="Y32" s="276">
        <f>SUM(W32,S32)</f>
        <v>12178000</v>
      </c>
      <c r="Z32" s="296">
        <f>+W32/S32</f>
        <v>0</v>
      </c>
      <c r="AB32" s="278"/>
      <c r="AC32" s="279"/>
      <c r="AD32" s="280"/>
    </row>
    <row r="33" spans="1:30" s="295" customFormat="1">
      <c r="A33" s="297">
        <f t="shared" si="0"/>
        <v>26</v>
      </c>
      <c r="B33" s="292" t="s">
        <v>273</v>
      </c>
      <c r="C33" s="293">
        <v>480416000</v>
      </c>
      <c r="D33" s="293">
        <v>6159000</v>
      </c>
      <c r="E33" s="294">
        <v>0</v>
      </c>
      <c r="F33" s="294">
        <v>0</v>
      </c>
      <c r="G33" s="294">
        <v>0</v>
      </c>
      <c r="H33" s="294">
        <v>1972000</v>
      </c>
      <c r="I33" s="294">
        <v>295000</v>
      </c>
      <c r="J33" s="294">
        <v>0</v>
      </c>
      <c r="K33" s="294">
        <v>999000</v>
      </c>
      <c r="L33" s="294">
        <v>-460000</v>
      </c>
      <c r="M33" s="294">
        <v>-19000</v>
      </c>
      <c r="N33" s="294">
        <v>-135000</v>
      </c>
      <c r="O33" s="294">
        <v>0</v>
      </c>
      <c r="P33" s="294">
        <v>1238000</v>
      </c>
      <c r="Q33" s="294">
        <v>0</v>
      </c>
      <c r="R33" s="276">
        <f>SUM(E33:Q33)</f>
        <v>3890000</v>
      </c>
      <c r="S33" s="276">
        <f>SUM(D33:Q33)</f>
        <v>10049000</v>
      </c>
      <c r="U33" s="274">
        <f>-O33</f>
        <v>0</v>
      </c>
      <c r="V33" s="275">
        <v>302000</v>
      </c>
      <c r="W33" s="276">
        <f>SUM(U33:V33)</f>
        <v>302000</v>
      </c>
      <c r="X33" s="276"/>
      <c r="Y33" s="276">
        <f>SUM(W33,S33)</f>
        <v>10351000</v>
      </c>
      <c r="Z33" s="296">
        <f>+W33/S33</f>
        <v>3.0052741566325009E-2</v>
      </c>
      <c r="AB33" s="278">
        <f>S33/C33</f>
        <v>2.0917288350096583E-2</v>
      </c>
      <c r="AC33" s="279">
        <v>316593245.93700004</v>
      </c>
      <c r="AD33" s="280">
        <f>AB33*AC33</f>
        <v>6622272.2149572736</v>
      </c>
    </row>
    <row r="34" spans="1:30">
      <c r="A34" s="270">
        <f t="shared" si="0"/>
        <v>27</v>
      </c>
      <c r="B34" s="249"/>
      <c r="C34" s="288"/>
      <c r="R34" s="273"/>
      <c r="S34" s="273"/>
      <c r="U34" s="274"/>
      <c r="V34" s="290"/>
      <c r="W34" s="273"/>
      <c r="X34" s="276"/>
      <c r="Y34" s="273"/>
      <c r="Z34" s="277"/>
      <c r="AB34" s="287"/>
      <c r="AC34" s="279"/>
      <c r="AD34" s="280"/>
    </row>
    <row r="35" spans="1:30" ht="12" thickBot="1">
      <c r="A35" s="270">
        <f t="shared" si="0"/>
        <v>28</v>
      </c>
      <c r="B35" s="249" t="s">
        <v>274</v>
      </c>
      <c r="C35" s="298">
        <f t="shared" ref="C35:S35" si="11">SUM(C9,C19,C25,C29,C31,C32,C33)</f>
        <v>22556366000</v>
      </c>
      <c r="D35" s="298">
        <f t="shared" si="11"/>
        <v>2076592000</v>
      </c>
      <c r="E35" s="299">
        <f t="shared" si="11"/>
        <v>43317000</v>
      </c>
      <c r="F35" s="299">
        <f t="shared" si="11"/>
        <v>0</v>
      </c>
      <c r="G35" s="299">
        <f t="shared" si="11"/>
        <v>-29203000</v>
      </c>
      <c r="H35" s="299">
        <f t="shared" si="11"/>
        <v>93467000</v>
      </c>
      <c r="I35" s="299">
        <f t="shared" si="11"/>
        <v>20373000</v>
      </c>
      <c r="J35" s="299">
        <f t="shared" si="11"/>
        <v>-876000</v>
      </c>
      <c r="K35" s="299">
        <f t="shared" si="11"/>
        <v>57850000</v>
      </c>
      <c r="L35" s="299">
        <f t="shared" si="11"/>
        <v>-53818000</v>
      </c>
      <c r="M35" s="299">
        <f t="shared" si="11"/>
        <v>-1120000</v>
      </c>
      <c r="N35" s="299">
        <f t="shared" si="11"/>
        <v>-15776000</v>
      </c>
      <c r="O35" s="299">
        <f t="shared" si="11"/>
        <v>0</v>
      </c>
      <c r="P35" s="299">
        <f t="shared" si="11"/>
        <v>9282000</v>
      </c>
      <c r="Q35" s="299">
        <f t="shared" si="11"/>
        <v>-83297000</v>
      </c>
      <c r="R35" s="298">
        <f t="shared" si="11"/>
        <v>40199000</v>
      </c>
      <c r="S35" s="298">
        <f t="shared" si="11"/>
        <v>2116791000</v>
      </c>
      <c r="U35" s="300">
        <f t="shared" ref="U35:Y35" si="12">SUM(U9,U19,U25,U29,U31,U32,U33)</f>
        <v>0</v>
      </c>
      <c r="V35" s="301">
        <f t="shared" si="12"/>
        <v>21388000</v>
      </c>
      <c r="W35" s="298">
        <f t="shared" si="12"/>
        <v>21388000</v>
      </c>
      <c r="X35" s="298">
        <f t="shared" si="12"/>
        <v>0</v>
      </c>
      <c r="Y35" s="298">
        <f t="shared" si="12"/>
        <v>2138179000</v>
      </c>
      <c r="Z35" s="302">
        <f>+W35/S35</f>
        <v>1.0103973420143983E-2</v>
      </c>
      <c r="AB35" s="287"/>
      <c r="AC35" s="279"/>
      <c r="AD35" s="280"/>
    </row>
    <row r="36" spans="1:30" ht="12" thickTop="1">
      <c r="A36" s="270">
        <f t="shared" si="0"/>
        <v>29</v>
      </c>
      <c r="U36" s="303"/>
      <c r="V36" s="304"/>
      <c r="W36" s="251"/>
      <c r="X36" s="276"/>
      <c r="Y36" s="251"/>
      <c r="Z36" s="251"/>
      <c r="AB36" s="287"/>
      <c r="AC36" s="279"/>
      <c r="AD36" s="280"/>
    </row>
    <row r="37" spans="1:30">
      <c r="A37" s="270">
        <f t="shared" si="0"/>
        <v>30</v>
      </c>
      <c r="B37" s="249">
        <v>5</v>
      </c>
      <c r="C37" s="293">
        <v>7435000</v>
      </c>
      <c r="D37" s="293">
        <v>719000</v>
      </c>
      <c r="E37" s="294">
        <v>0</v>
      </c>
      <c r="F37" s="294">
        <v>0</v>
      </c>
      <c r="G37" s="294">
        <v>0</v>
      </c>
      <c r="H37" s="294">
        <v>0</v>
      </c>
      <c r="I37" s="294">
        <v>0</v>
      </c>
      <c r="J37" s="294">
        <v>0</v>
      </c>
      <c r="K37" s="294">
        <v>0</v>
      </c>
      <c r="L37" s="294">
        <v>0</v>
      </c>
      <c r="M37" s="294">
        <v>0</v>
      </c>
      <c r="N37" s="294">
        <v>0</v>
      </c>
      <c r="O37" s="294">
        <v>0</v>
      </c>
      <c r="P37" s="294">
        <v>0</v>
      </c>
      <c r="Q37" s="294">
        <v>0</v>
      </c>
      <c r="R37" s="276">
        <f>SUM(E37:Q37)</f>
        <v>0</v>
      </c>
      <c r="S37" s="276">
        <f>SUM(D37:Q37)</f>
        <v>719000</v>
      </c>
      <c r="U37" s="274">
        <f>-O37</f>
        <v>0</v>
      </c>
      <c r="V37" s="291">
        <v>0</v>
      </c>
      <c r="W37" s="276">
        <f>SUM(U37:V37)</f>
        <v>0</v>
      </c>
      <c r="X37" s="251"/>
      <c r="Y37" s="276">
        <f>SUM(W37,S37)</f>
        <v>719000</v>
      </c>
      <c r="Z37" s="296">
        <f>+W37/S37</f>
        <v>0</v>
      </c>
      <c r="AB37" s="278"/>
      <c r="AC37" s="279"/>
      <c r="AD37" s="280"/>
    </row>
    <row r="38" spans="1:30">
      <c r="A38" s="270">
        <f t="shared" si="0"/>
        <v>31</v>
      </c>
      <c r="B38" s="249"/>
      <c r="U38" s="303"/>
      <c r="V38" s="304"/>
      <c r="W38" s="251"/>
      <c r="X38" s="251"/>
      <c r="Y38" s="251"/>
      <c r="Z38" s="251"/>
      <c r="AB38" s="287"/>
      <c r="AC38" s="305"/>
      <c r="AD38" s="280"/>
    </row>
    <row r="39" spans="1:30" ht="12" thickBot="1">
      <c r="A39" s="270">
        <f t="shared" si="0"/>
        <v>32</v>
      </c>
      <c r="B39" s="249" t="s">
        <v>107</v>
      </c>
      <c r="C39" s="298">
        <f t="shared" ref="C39:Y39" si="13">C35+C37</f>
        <v>22563801000</v>
      </c>
      <c r="D39" s="298">
        <f t="shared" si="13"/>
        <v>2077311000</v>
      </c>
      <c r="E39" s="299">
        <f t="shared" si="13"/>
        <v>43317000</v>
      </c>
      <c r="F39" s="299">
        <f t="shared" si="13"/>
        <v>0</v>
      </c>
      <c r="G39" s="299">
        <f t="shared" si="13"/>
        <v>-29203000</v>
      </c>
      <c r="H39" s="299">
        <f t="shared" si="13"/>
        <v>93467000</v>
      </c>
      <c r="I39" s="299">
        <f t="shared" si="13"/>
        <v>20373000</v>
      </c>
      <c r="J39" s="299">
        <f t="shared" si="13"/>
        <v>-876000</v>
      </c>
      <c r="K39" s="299">
        <f t="shared" si="13"/>
        <v>57850000</v>
      </c>
      <c r="L39" s="299">
        <f t="shared" si="13"/>
        <v>-53818000</v>
      </c>
      <c r="M39" s="299">
        <f t="shared" si="13"/>
        <v>-1120000</v>
      </c>
      <c r="N39" s="299">
        <f t="shared" si="13"/>
        <v>-15776000</v>
      </c>
      <c r="O39" s="299">
        <f t="shared" si="13"/>
        <v>0</v>
      </c>
      <c r="P39" s="299">
        <f t="shared" si="13"/>
        <v>9282000</v>
      </c>
      <c r="Q39" s="299">
        <f t="shared" si="13"/>
        <v>-83297000</v>
      </c>
      <c r="R39" s="298">
        <f t="shared" si="13"/>
        <v>40199000</v>
      </c>
      <c r="S39" s="298">
        <f t="shared" si="13"/>
        <v>2117510000</v>
      </c>
      <c r="T39" s="298">
        <f t="shared" si="13"/>
        <v>0</v>
      </c>
      <c r="U39" s="306">
        <f t="shared" si="13"/>
        <v>0</v>
      </c>
      <c r="V39" s="307">
        <f t="shared" si="13"/>
        <v>21388000</v>
      </c>
      <c r="W39" s="298">
        <f t="shared" si="13"/>
        <v>21388000</v>
      </c>
      <c r="X39" s="298">
        <f t="shared" si="13"/>
        <v>0</v>
      </c>
      <c r="Y39" s="298">
        <f t="shared" si="13"/>
        <v>2138898000</v>
      </c>
      <c r="Z39" s="308">
        <f>+W39/S39</f>
        <v>1.0100542618452805E-2</v>
      </c>
      <c r="AB39" s="287"/>
      <c r="AC39" s="305"/>
      <c r="AD39" s="280"/>
    </row>
    <row r="40" spans="1:30" ht="12" thickTop="1">
      <c r="A40" s="270">
        <f t="shared" si="0"/>
        <v>33</v>
      </c>
    </row>
  </sheetData>
  <mergeCells count="4">
    <mergeCell ref="A1:Z1"/>
    <mergeCell ref="A2:Z2"/>
    <mergeCell ref="A3:Z3"/>
    <mergeCell ref="A4:Z4"/>
  </mergeCells>
  <printOptions horizontalCentered="1"/>
  <pageMargins left="0.45" right="0.45" top="0.75" bottom="0.75" header="0.3" footer="0.3"/>
  <pageSetup scale="58" orientation="landscape" blackAndWhite="1" r:id="rId1"/>
  <headerFooter>
    <oddFooter>&amp;R&amp;F
&amp;A</oddFooter>
  </headerFooter>
  <customProperties>
    <customPr name="_pios_id" r:id="rId2"/>
  </customProperties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B1:Y37"/>
  <sheetViews>
    <sheetView zoomScaleNormal="100" workbookViewId="0">
      <pane xSplit="3" ySplit="8" topLeftCell="D9" activePane="bottomRight" state="frozenSplit"/>
      <selection activeCell="O55" sqref="O55"/>
      <selection pane="topRight" activeCell="O55" sqref="O55"/>
      <selection pane="bottomLeft" activeCell="O55" sqref="O55"/>
      <selection pane="bottomRight"/>
    </sheetView>
  </sheetViews>
  <sheetFormatPr defaultRowHeight="11.25"/>
  <cols>
    <col min="1" max="1" width="2.85546875" style="321" customWidth="1"/>
    <col min="2" max="2" width="38.7109375" style="321" customWidth="1"/>
    <col min="3" max="3" width="8.28515625" style="321" bestFit="1" customWidth="1"/>
    <col min="4" max="4" width="12" style="321" bestFit="1" customWidth="1"/>
    <col min="5" max="5" width="12.85546875" style="321" bestFit="1" customWidth="1"/>
    <col min="6" max="6" width="10.28515625" style="321" bestFit="1" customWidth="1"/>
    <col min="7" max="7" width="14.85546875" style="321" customWidth="1"/>
    <col min="8" max="8" width="12.85546875" style="321" bestFit="1" customWidth="1"/>
    <col min="9" max="9" width="11.5703125" style="321" bestFit="1" customWidth="1"/>
    <col min="10" max="11" width="10.7109375" style="321" bestFit="1" customWidth="1"/>
    <col min="12" max="12" width="9.85546875" style="321" bestFit="1" customWidth="1"/>
    <col min="13" max="13" width="10.7109375" style="321" bestFit="1" customWidth="1"/>
    <col min="14" max="16" width="11.28515625" style="321" bestFit="1" customWidth="1"/>
    <col min="17" max="18" width="10.7109375" style="321" bestFit="1" customWidth="1"/>
    <col min="19" max="19" width="14" style="321" customWidth="1"/>
    <col min="20" max="20" width="10.42578125" style="321" bestFit="1" customWidth="1"/>
    <col min="21" max="21" width="7.140625" style="321" bestFit="1" customWidth="1"/>
    <col min="22" max="22" width="1.85546875" style="321" customWidth="1"/>
    <col min="23" max="23" width="14.5703125" style="321" customWidth="1"/>
    <col min="24" max="24" width="12.28515625" style="321" customWidth="1"/>
    <col min="25" max="25" width="13.85546875" style="321" bestFit="1" customWidth="1"/>
    <col min="26" max="16384" width="9.140625" style="321"/>
  </cols>
  <sheetData>
    <row r="1" spans="2:25" s="309" customFormat="1">
      <c r="B1" s="587" t="s">
        <v>30</v>
      </c>
      <c r="C1" s="587"/>
      <c r="D1" s="587"/>
      <c r="E1" s="587"/>
      <c r="F1" s="587"/>
      <c r="G1" s="587"/>
      <c r="H1" s="587"/>
      <c r="I1" s="587"/>
      <c r="J1" s="587"/>
      <c r="K1" s="587"/>
      <c r="L1" s="587"/>
      <c r="M1" s="587"/>
      <c r="N1" s="587"/>
      <c r="O1" s="587"/>
      <c r="P1" s="587"/>
      <c r="Q1" s="587"/>
      <c r="R1" s="587"/>
      <c r="S1" s="587"/>
      <c r="T1" s="587"/>
      <c r="U1" s="587"/>
    </row>
    <row r="2" spans="2:25" s="309" customFormat="1">
      <c r="B2" s="588" t="s">
        <v>394</v>
      </c>
      <c r="C2" s="588"/>
      <c r="D2" s="588"/>
      <c r="E2" s="588"/>
      <c r="F2" s="588"/>
      <c r="G2" s="588"/>
      <c r="H2" s="588"/>
      <c r="I2" s="588"/>
      <c r="J2" s="588"/>
      <c r="K2" s="588"/>
      <c r="L2" s="588"/>
      <c r="M2" s="588"/>
      <c r="N2" s="588"/>
      <c r="O2" s="588"/>
      <c r="P2" s="588"/>
      <c r="Q2" s="588"/>
      <c r="R2" s="588"/>
      <c r="S2" s="588"/>
      <c r="T2" s="588"/>
      <c r="U2" s="588"/>
    </row>
    <row r="3" spans="2:25" s="309" customFormat="1">
      <c r="B3" s="589" t="s">
        <v>263</v>
      </c>
      <c r="C3" s="589"/>
      <c r="D3" s="589"/>
      <c r="E3" s="589"/>
      <c r="F3" s="589"/>
      <c r="G3" s="589"/>
      <c r="H3" s="589"/>
      <c r="I3" s="589"/>
      <c r="J3" s="589"/>
      <c r="K3" s="589"/>
      <c r="L3" s="589"/>
      <c r="M3" s="589"/>
      <c r="N3" s="589"/>
      <c r="O3" s="589"/>
      <c r="P3" s="589"/>
      <c r="Q3" s="589"/>
      <c r="R3" s="589"/>
      <c r="S3" s="589"/>
      <c r="T3" s="589"/>
      <c r="U3" s="589"/>
    </row>
    <row r="4" spans="2:25" s="309" customFormat="1">
      <c r="B4" s="588" t="s">
        <v>395</v>
      </c>
      <c r="C4" s="588"/>
      <c r="D4" s="588"/>
      <c r="E4" s="588"/>
      <c r="F4" s="588"/>
      <c r="G4" s="588"/>
      <c r="H4" s="588"/>
      <c r="I4" s="588"/>
      <c r="J4" s="588"/>
      <c r="K4" s="588"/>
      <c r="L4" s="588"/>
      <c r="M4" s="588"/>
      <c r="N4" s="588"/>
      <c r="O4" s="588"/>
      <c r="P4" s="588"/>
      <c r="Q4" s="588"/>
      <c r="R4" s="588"/>
      <c r="S4" s="588"/>
      <c r="T4" s="588"/>
      <c r="U4" s="588"/>
    </row>
    <row r="5" spans="2:25" s="309" customFormat="1">
      <c r="F5" s="310"/>
      <c r="R5" s="310"/>
    </row>
    <row r="6" spans="2:25" s="309" customFormat="1">
      <c r="B6" s="311"/>
      <c r="C6" s="311"/>
      <c r="D6" s="312" t="s">
        <v>396</v>
      </c>
      <c r="E6" s="313" t="s">
        <v>396</v>
      </c>
      <c r="F6" s="311"/>
      <c r="G6" s="311" t="s">
        <v>261</v>
      </c>
      <c r="H6" s="310"/>
      <c r="I6" s="311"/>
      <c r="J6" s="311"/>
      <c r="K6" s="311"/>
      <c r="L6" s="311"/>
      <c r="M6" s="311"/>
      <c r="N6" s="311"/>
      <c r="O6" s="311"/>
      <c r="P6" s="311"/>
      <c r="Q6" s="311"/>
      <c r="R6" s="311"/>
      <c r="S6" s="313" t="s">
        <v>397</v>
      </c>
      <c r="T6" s="313" t="s">
        <v>398</v>
      </c>
      <c r="U6" s="311"/>
    </row>
    <row r="7" spans="2:25" s="309" customFormat="1">
      <c r="B7" s="311"/>
      <c r="C7" s="311" t="s">
        <v>27</v>
      </c>
      <c r="D7" s="311" t="s">
        <v>47</v>
      </c>
      <c r="E7" s="311" t="s">
        <v>151</v>
      </c>
      <c r="F7" s="311" t="s">
        <v>262</v>
      </c>
      <c r="G7" s="311" t="s">
        <v>186</v>
      </c>
      <c r="H7" s="310" t="s">
        <v>261</v>
      </c>
      <c r="I7" s="311" t="s">
        <v>187</v>
      </c>
      <c r="J7" s="311" t="s">
        <v>188</v>
      </c>
      <c r="K7" s="311" t="s">
        <v>189</v>
      </c>
      <c r="L7" s="311" t="s">
        <v>190</v>
      </c>
      <c r="M7" s="311" t="s">
        <v>191</v>
      </c>
      <c r="N7" s="311" t="s">
        <v>260</v>
      </c>
      <c r="O7" s="311" t="s">
        <v>259</v>
      </c>
      <c r="P7" s="311" t="s">
        <v>399</v>
      </c>
      <c r="Q7" s="311" t="s">
        <v>185</v>
      </c>
      <c r="R7" s="311" t="s">
        <v>192</v>
      </c>
      <c r="S7" s="311" t="s">
        <v>258</v>
      </c>
      <c r="T7" s="311" t="s">
        <v>25</v>
      </c>
      <c r="U7" s="311" t="s">
        <v>193</v>
      </c>
    </row>
    <row r="8" spans="2:25" s="309" customFormat="1" ht="34.5">
      <c r="B8" s="314" t="s">
        <v>194</v>
      </c>
      <c r="C8" s="314" t="s">
        <v>26</v>
      </c>
      <c r="D8" s="314" t="s">
        <v>268</v>
      </c>
      <c r="E8" s="314" t="s">
        <v>269</v>
      </c>
      <c r="F8" s="314" t="s">
        <v>257</v>
      </c>
      <c r="G8" s="315" t="s">
        <v>400</v>
      </c>
      <c r="H8" s="316" t="s">
        <v>256</v>
      </c>
      <c r="I8" s="314" t="s">
        <v>25</v>
      </c>
      <c r="J8" s="314" t="s">
        <v>25</v>
      </c>
      <c r="K8" s="314" t="s">
        <v>25</v>
      </c>
      <c r="L8" s="314" t="s">
        <v>25</v>
      </c>
      <c r="M8" s="314" t="s">
        <v>25</v>
      </c>
      <c r="N8" s="314" t="s">
        <v>25</v>
      </c>
      <c r="O8" s="314" t="s">
        <v>25</v>
      </c>
      <c r="P8" s="314" t="s">
        <v>25</v>
      </c>
      <c r="Q8" s="314" t="s">
        <v>25</v>
      </c>
      <c r="R8" s="314" t="s">
        <v>25</v>
      </c>
      <c r="S8" s="314" t="s">
        <v>401</v>
      </c>
      <c r="T8" s="314" t="s">
        <v>195</v>
      </c>
      <c r="U8" s="314" t="s">
        <v>195</v>
      </c>
      <c r="W8" s="269" t="s">
        <v>402</v>
      </c>
      <c r="X8" s="268" t="s">
        <v>391</v>
      </c>
      <c r="Y8" s="317" t="s">
        <v>392</v>
      </c>
    </row>
    <row r="9" spans="2:25">
      <c r="B9" s="318" t="s">
        <v>138</v>
      </c>
      <c r="C9" s="318" t="s">
        <v>137</v>
      </c>
      <c r="D9" s="319" t="s">
        <v>136</v>
      </c>
      <c r="E9" s="320" t="s">
        <v>135</v>
      </c>
      <c r="F9" s="318" t="s">
        <v>255</v>
      </c>
      <c r="G9" s="318" t="s">
        <v>254</v>
      </c>
      <c r="H9" s="318" t="s">
        <v>253</v>
      </c>
      <c r="I9" s="318" t="s">
        <v>196</v>
      </c>
      <c r="J9" s="318" t="s">
        <v>252</v>
      </c>
      <c r="K9" s="318" t="s">
        <v>197</v>
      </c>
      <c r="L9" s="320" t="s">
        <v>198</v>
      </c>
      <c r="M9" s="318" t="s">
        <v>199</v>
      </c>
      <c r="N9" s="320" t="s">
        <v>200</v>
      </c>
      <c r="O9" s="320" t="s">
        <v>201</v>
      </c>
      <c r="P9" s="318" t="s">
        <v>202</v>
      </c>
      <c r="Q9" s="320" t="s">
        <v>203</v>
      </c>
      <c r="R9" s="318" t="s">
        <v>204</v>
      </c>
      <c r="S9" s="320" t="s">
        <v>403</v>
      </c>
      <c r="T9" s="318" t="s">
        <v>251</v>
      </c>
      <c r="U9" s="318" t="s">
        <v>250</v>
      </c>
      <c r="W9" s="322"/>
      <c r="X9" s="323"/>
      <c r="Y9" s="324"/>
    </row>
    <row r="10" spans="2:25">
      <c r="B10" s="321" t="s">
        <v>24</v>
      </c>
      <c r="C10" s="325" t="s">
        <v>205</v>
      </c>
      <c r="D10" s="326">
        <v>609248315.15931809</v>
      </c>
      <c r="E10" s="327">
        <v>369409021.81868041</v>
      </c>
      <c r="F10" s="328">
        <f t="shared" ref="F10:F15" si="0">(E10)/D10</f>
        <v>0.60633572982812456</v>
      </c>
      <c r="G10" s="326">
        <v>626377148</v>
      </c>
      <c r="H10" s="329">
        <f>F10*G10</f>
        <v>379794845.1802392</v>
      </c>
      <c r="I10" s="327">
        <v>238831342.75999999</v>
      </c>
      <c r="J10" s="327">
        <v>30235224.93</v>
      </c>
      <c r="K10" s="327">
        <v>13648758.054920001</v>
      </c>
      <c r="L10" s="327">
        <v>4390903.80748</v>
      </c>
      <c r="M10" s="327">
        <v>12345893.587080002</v>
      </c>
      <c r="N10" s="327">
        <v>-8694114.8142399993</v>
      </c>
      <c r="O10" s="327">
        <v>-425936.46064</v>
      </c>
      <c r="P10" s="327">
        <v>-858136.69275999989</v>
      </c>
      <c r="Q10" s="327">
        <v>7716966.46</v>
      </c>
      <c r="R10" s="327">
        <v>11086875.5196</v>
      </c>
      <c r="S10" s="330">
        <f t="shared" ref="S10:S22" si="1">SUM(H10:R10)</f>
        <v>688072622.33167922</v>
      </c>
      <c r="T10" s="327">
        <v>6389046.9100000001</v>
      </c>
      <c r="U10" s="331">
        <f>T10/S10</f>
        <v>9.2854252627424232E-3</v>
      </c>
      <c r="W10" s="332">
        <f t="shared" ref="W10:W22" si="2">S10/G10</f>
        <v>1.0984957298149696</v>
      </c>
      <c r="X10" s="333">
        <v>626901489.92004681</v>
      </c>
      <c r="Y10" s="334">
        <f>W10*X10</f>
        <v>688648609.69181359</v>
      </c>
    </row>
    <row r="11" spans="2:25">
      <c r="B11" s="321" t="s">
        <v>206</v>
      </c>
      <c r="C11" s="325">
        <v>16</v>
      </c>
      <c r="D11" s="326">
        <v>9386</v>
      </c>
      <c r="E11" s="327">
        <v>5636.54</v>
      </c>
      <c r="F11" s="328">
        <f t="shared" si="0"/>
        <v>0.60052631578947369</v>
      </c>
      <c r="G11" s="326">
        <v>8999</v>
      </c>
      <c r="H11" s="329">
        <f t="shared" ref="H11:H22" si="3">F11*G11</f>
        <v>5404.1363157894739</v>
      </c>
      <c r="I11" s="327">
        <v>3431.23</v>
      </c>
      <c r="J11" s="327">
        <v>434.38</v>
      </c>
      <c r="K11" s="327">
        <v>196.08821</v>
      </c>
      <c r="L11" s="327">
        <v>0</v>
      </c>
      <c r="M11" s="327">
        <v>177.37029000000001</v>
      </c>
      <c r="N11" s="327">
        <v>-124.90612</v>
      </c>
      <c r="O11" s="327">
        <v>-6.1193200000000001</v>
      </c>
      <c r="P11" s="327">
        <v>-12.328629999999999</v>
      </c>
      <c r="Q11" s="327">
        <v>0</v>
      </c>
      <c r="R11" s="327">
        <v>159.28229999999999</v>
      </c>
      <c r="S11" s="330">
        <f t="shared" si="1"/>
        <v>9659.1330457894746</v>
      </c>
      <c r="T11" s="327"/>
      <c r="U11" s="331">
        <f t="shared" ref="U11:U23" si="4">T11/S11</f>
        <v>0</v>
      </c>
      <c r="W11" s="332">
        <f t="shared" si="2"/>
        <v>1.0733562668951522</v>
      </c>
      <c r="X11" s="333">
        <v>8769.7669999999998</v>
      </c>
      <c r="Y11" s="334">
        <f t="shared" ref="Y11:Y22" si="5">W11*X11</f>
        <v>9413.0843686602984</v>
      </c>
    </row>
    <row r="12" spans="2:25">
      <c r="B12" s="321" t="s">
        <v>207</v>
      </c>
      <c r="C12" s="325">
        <v>31</v>
      </c>
      <c r="D12" s="326">
        <v>234140158.08963937</v>
      </c>
      <c r="E12" s="327">
        <v>117941137.18000001</v>
      </c>
      <c r="F12" s="328">
        <f t="shared" si="0"/>
        <v>0.50372024236375057</v>
      </c>
      <c r="G12" s="326">
        <v>232667656</v>
      </c>
      <c r="H12" s="329">
        <f t="shared" si="3"/>
        <v>117199408.07052575</v>
      </c>
      <c r="I12" s="327">
        <v>86819935.840000004</v>
      </c>
      <c r="J12" s="327">
        <v>11195967.609999999</v>
      </c>
      <c r="K12" s="327">
        <v>5069828.2242400004</v>
      </c>
      <c r="L12" s="327">
        <v>1293632.1673599998</v>
      </c>
      <c r="M12" s="327">
        <v>4944187.6900000004</v>
      </c>
      <c r="N12" s="327">
        <v>-3478381.4572000001</v>
      </c>
      <c r="O12" s="327">
        <v>-167520.71232000002</v>
      </c>
      <c r="P12" s="327">
        <v>-342021.45431999996</v>
      </c>
      <c r="Q12" s="327">
        <v>-1717087.3</v>
      </c>
      <c r="R12" s="327">
        <v>4374151.9328000005</v>
      </c>
      <c r="S12" s="330">
        <f t="shared" si="1"/>
        <v>225192100.61108574</v>
      </c>
      <c r="T12" s="327">
        <v>9227599.2400000002</v>
      </c>
      <c r="U12" s="331">
        <f t="shared" si="4"/>
        <v>4.0976567184016689E-2</v>
      </c>
      <c r="W12" s="332">
        <f t="shared" si="2"/>
        <v>0.96787024239882202</v>
      </c>
      <c r="X12" s="333">
        <v>221132541.18786937</v>
      </c>
      <c r="Y12" s="334">
        <f t="shared" si="5"/>
        <v>214027606.24177063</v>
      </c>
    </row>
    <row r="13" spans="2:25">
      <c r="B13" s="321" t="s">
        <v>208</v>
      </c>
      <c r="C13" s="325">
        <v>41</v>
      </c>
      <c r="D13" s="326">
        <v>65836657.463465497</v>
      </c>
      <c r="E13" s="327">
        <v>16769592.583254175</v>
      </c>
      <c r="F13" s="328">
        <f t="shared" si="0"/>
        <v>0.25471512724594297</v>
      </c>
      <c r="G13" s="326">
        <v>64505965</v>
      </c>
      <c r="H13" s="329">
        <f t="shared" si="3"/>
        <v>16430645.083097344</v>
      </c>
      <c r="I13" s="327">
        <v>21690930.699999999</v>
      </c>
      <c r="J13" s="327">
        <v>3063388.28</v>
      </c>
      <c r="K13" s="327">
        <v>1405584.9773500001</v>
      </c>
      <c r="L13" s="327">
        <v>196743.19325000001</v>
      </c>
      <c r="M13" s="327">
        <v>487020.03575000004</v>
      </c>
      <c r="N13" s="327">
        <v>-367684.00050000002</v>
      </c>
      <c r="O13" s="327">
        <v>-18706.72985</v>
      </c>
      <c r="P13" s="327">
        <v>-36123.340399999994</v>
      </c>
      <c r="Q13" s="327">
        <v>-886729.88000000012</v>
      </c>
      <c r="R13" s="327">
        <v>597970.29555000004</v>
      </c>
      <c r="S13" s="330">
        <f t="shared" si="1"/>
        <v>42563038.614247337</v>
      </c>
      <c r="T13" s="327">
        <v>-419782.61</v>
      </c>
      <c r="U13" s="331">
        <f t="shared" si="4"/>
        <v>-9.8626090539382701E-3</v>
      </c>
      <c r="W13" s="332">
        <f t="shared" si="2"/>
        <v>0.65983104995402109</v>
      </c>
      <c r="X13" s="333">
        <v>61369391.228887789</v>
      </c>
      <c r="Y13" s="334">
        <f t="shared" si="5"/>
        <v>40493429.84959612</v>
      </c>
    </row>
    <row r="14" spans="2:25">
      <c r="B14" s="321" t="s">
        <v>39</v>
      </c>
      <c r="C14" s="325">
        <v>85</v>
      </c>
      <c r="D14" s="326">
        <v>16184434.068649083</v>
      </c>
      <c r="E14" s="327">
        <v>1712016.4100000001</v>
      </c>
      <c r="F14" s="328">
        <f t="shared" si="0"/>
        <v>0.10578166667664657</v>
      </c>
      <c r="G14" s="326">
        <v>9717323</v>
      </c>
      <c r="H14" s="329">
        <f t="shared" si="3"/>
        <v>1027914.6225753112</v>
      </c>
      <c r="I14" s="327">
        <v>3012149.54</v>
      </c>
      <c r="J14" s="327">
        <v>457200.05</v>
      </c>
      <c r="K14" s="327">
        <v>177827.01089999999</v>
      </c>
      <c r="L14" s="327">
        <v>13796.355827199839</v>
      </c>
      <c r="M14" s="327">
        <v>42561.874739999999</v>
      </c>
      <c r="N14" s="327">
        <v>-26236.772100000002</v>
      </c>
      <c r="O14" s="327">
        <v>-1554.7716800000001</v>
      </c>
      <c r="P14" s="327">
        <v>-2623.6772099999998</v>
      </c>
      <c r="Q14" s="327">
        <v>0</v>
      </c>
      <c r="R14" s="327">
        <v>48100.748850000004</v>
      </c>
      <c r="S14" s="330">
        <f t="shared" si="1"/>
        <v>4749134.9819025109</v>
      </c>
      <c r="T14" s="327"/>
      <c r="U14" s="331">
        <f t="shared" si="4"/>
        <v>0</v>
      </c>
      <c r="W14" s="332">
        <f t="shared" si="2"/>
        <v>0.48872873546577705</v>
      </c>
      <c r="X14" s="333">
        <v>18205076.037592929</v>
      </c>
      <c r="Y14" s="334">
        <f t="shared" si="5"/>
        <v>8897343.790911112</v>
      </c>
    </row>
    <row r="15" spans="2:25">
      <c r="B15" s="321" t="s">
        <v>209</v>
      </c>
      <c r="C15" s="325">
        <v>86</v>
      </c>
      <c r="D15" s="326">
        <v>9397200.2729263548</v>
      </c>
      <c r="E15" s="327">
        <v>1992002.78</v>
      </c>
      <c r="F15" s="328">
        <f t="shared" si="0"/>
        <v>0.21197832568696295</v>
      </c>
      <c r="G15" s="326">
        <v>4551465</v>
      </c>
      <c r="H15" s="329">
        <f t="shared" si="3"/>
        <v>964811.93012281286</v>
      </c>
      <c r="I15" s="327">
        <v>1515772.4100000001</v>
      </c>
      <c r="J15" s="327">
        <v>215056.72</v>
      </c>
      <c r="K15" s="327">
        <v>83291.809500000003</v>
      </c>
      <c r="L15" s="327">
        <v>13472.3364</v>
      </c>
      <c r="M15" s="327">
        <v>35911.058850000009</v>
      </c>
      <c r="N15" s="327">
        <v>-15383.951700000001</v>
      </c>
      <c r="O15" s="327">
        <v>-1456.4688000000001</v>
      </c>
      <c r="P15" s="327">
        <v>-1501.9834499999999</v>
      </c>
      <c r="Q15" s="327">
        <v>-61554.38</v>
      </c>
      <c r="R15" s="327">
        <v>40143.921300000002</v>
      </c>
      <c r="S15" s="330">
        <f t="shared" si="1"/>
        <v>2788563.4022228131</v>
      </c>
      <c r="T15" s="327">
        <v>-20557.199999999997</v>
      </c>
      <c r="U15" s="331">
        <f t="shared" si="4"/>
        <v>-7.3719679400559767E-3</v>
      </c>
      <c r="W15" s="332">
        <f t="shared" si="2"/>
        <v>0.61267380991017462</v>
      </c>
      <c r="X15" s="333">
        <v>5804462.7380077541</v>
      </c>
      <c r="Y15" s="334">
        <f t="shared" si="5"/>
        <v>3556242.3001768542</v>
      </c>
    </row>
    <row r="16" spans="2:25">
      <c r="B16" s="321" t="s">
        <v>210</v>
      </c>
      <c r="C16" s="325">
        <v>87</v>
      </c>
      <c r="D16" s="326">
        <v>23337042.118500695</v>
      </c>
      <c r="E16" s="327">
        <v>1405341.91</v>
      </c>
      <c r="F16" s="328">
        <f>(E16)/D16</f>
        <v>6.0219367255882859E-2</v>
      </c>
      <c r="G16" s="326">
        <v>14248694</v>
      </c>
      <c r="H16" s="329">
        <f t="shared" si="3"/>
        <v>858047.33690269454</v>
      </c>
      <c r="I16" s="327">
        <v>4443312.74</v>
      </c>
      <c r="J16" s="327">
        <v>670828.51</v>
      </c>
      <c r="K16" s="327">
        <v>260751.10020000002</v>
      </c>
      <c r="L16" s="327">
        <v>8325.450629642135</v>
      </c>
      <c r="M16" s="327">
        <v>32914.483139999997</v>
      </c>
      <c r="N16" s="327">
        <v>-20233.145479999999</v>
      </c>
      <c r="O16" s="327">
        <v>-1139.89552</v>
      </c>
      <c r="P16" s="327">
        <v>-1994.8171599999998</v>
      </c>
      <c r="Q16" s="327">
        <v>0</v>
      </c>
      <c r="R16" s="327">
        <v>41321.212599999999</v>
      </c>
      <c r="S16" s="330">
        <f t="shared" si="1"/>
        <v>6292132.9753123373</v>
      </c>
      <c r="T16" s="327"/>
      <c r="U16" s="331">
        <f t="shared" si="4"/>
        <v>0</v>
      </c>
      <c r="W16" s="332">
        <f t="shared" si="2"/>
        <v>0.4415936629218325</v>
      </c>
      <c r="X16" s="333">
        <v>22431397.990590375</v>
      </c>
      <c r="Y16" s="334">
        <f t="shared" si="5"/>
        <v>9905563.2031222377</v>
      </c>
    </row>
    <row r="17" spans="2:25">
      <c r="B17" s="321" t="s">
        <v>211</v>
      </c>
      <c r="C17" s="325" t="s">
        <v>212</v>
      </c>
      <c r="D17" s="326">
        <v>36359.963605097219</v>
      </c>
      <c r="E17" s="327">
        <v>25456.9</v>
      </c>
      <c r="F17" s="328">
        <f>(E17)/D17</f>
        <v>0.70013546428388773</v>
      </c>
      <c r="G17" s="326">
        <v>22610</v>
      </c>
      <c r="H17" s="329">
        <f t="shared" si="3"/>
        <v>15830.062847458701</v>
      </c>
      <c r="I17" s="327">
        <v>0</v>
      </c>
      <c r="J17" s="327">
        <v>0</v>
      </c>
      <c r="K17" s="327">
        <v>0</v>
      </c>
      <c r="L17" s="327">
        <v>125.71159999999999</v>
      </c>
      <c r="M17" s="327">
        <v>480.46250000000003</v>
      </c>
      <c r="N17" s="327">
        <v>-338.01949999999999</v>
      </c>
      <c r="O17" s="327">
        <v>-16.279199999999999</v>
      </c>
      <c r="P17" s="327">
        <v>-33.236699999999999</v>
      </c>
      <c r="Q17" s="327">
        <v>-158.72</v>
      </c>
      <c r="R17" s="327">
        <v>425.06800000000004</v>
      </c>
      <c r="S17" s="330">
        <f t="shared" si="1"/>
        <v>16315.049547458702</v>
      </c>
      <c r="T17" s="327">
        <v>863.48</v>
      </c>
      <c r="U17" s="331">
        <f t="shared" si="4"/>
        <v>5.2925367924150687E-2</v>
      </c>
      <c r="W17" s="332">
        <f t="shared" si="2"/>
        <v>0.72158556158596654</v>
      </c>
      <c r="X17" s="333">
        <v>42537.440000000002</v>
      </c>
      <c r="Y17" s="334">
        <f t="shared" si="5"/>
        <v>30694.402530829357</v>
      </c>
    </row>
    <row r="18" spans="2:25">
      <c r="B18" s="321" t="s">
        <v>213</v>
      </c>
      <c r="C18" s="321" t="s">
        <v>214</v>
      </c>
      <c r="D18" s="326">
        <v>20492334.449073859</v>
      </c>
      <c r="E18" s="327">
        <v>4419777.9054754293</v>
      </c>
      <c r="F18" s="328">
        <f t="shared" ref="F18:F21" si="6">(E18)/D18</f>
        <v>0.21567957113227668</v>
      </c>
      <c r="G18" s="326">
        <v>24168312</v>
      </c>
      <c r="H18" s="329">
        <f>F18*G18</f>
        <v>5212611.1671510562</v>
      </c>
      <c r="I18" s="327">
        <v>0</v>
      </c>
      <c r="J18" s="327">
        <v>0</v>
      </c>
      <c r="K18" s="327">
        <v>0</v>
      </c>
      <c r="L18" s="327">
        <v>73713.351600000009</v>
      </c>
      <c r="M18" s="327">
        <v>182470.7556</v>
      </c>
      <c r="N18" s="327">
        <v>-137759.37840000002</v>
      </c>
      <c r="O18" s="327">
        <v>-7008.8104800000001</v>
      </c>
      <c r="P18" s="327">
        <v>-13534.254719999999</v>
      </c>
      <c r="Q18" s="327">
        <v>-284726.82999999996</v>
      </c>
      <c r="R18" s="327">
        <v>224040.25224</v>
      </c>
      <c r="S18" s="330">
        <f t="shared" si="1"/>
        <v>5249806.2529910561</v>
      </c>
      <c r="T18" s="327">
        <v>-138057.72999999998</v>
      </c>
      <c r="U18" s="331">
        <f t="shared" si="4"/>
        <v>-2.6297680970862904E-2</v>
      </c>
      <c r="W18" s="332">
        <f t="shared" si="2"/>
        <v>0.21721857335303582</v>
      </c>
      <c r="X18" s="333">
        <v>20243565.612134714</v>
      </c>
      <c r="Y18" s="334">
        <f t="shared" si="5"/>
        <v>4397278.4418464778</v>
      </c>
    </row>
    <row r="19" spans="2:25">
      <c r="B19" s="321" t="s">
        <v>215</v>
      </c>
      <c r="C19" s="321" t="s">
        <v>42</v>
      </c>
      <c r="D19" s="326">
        <v>74773537.134971082</v>
      </c>
      <c r="E19" s="327">
        <v>7547127.8200000003</v>
      </c>
      <c r="F19" s="328">
        <f t="shared" si="6"/>
        <v>0.10093313903790516</v>
      </c>
      <c r="G19" s="326">
        <v>72016415</v>
      </c>
      <c r="H19" s="329">
        <f t="shared" si="3"/>
        <v>7268842.8282064786</v>
      </c>
      <c r="I19" s="327">
        <v>0</v>
      </c>
      <c r="J19" s="327">
        <v>0</v>
      </c>
      <c r="K19" s="327">
        <v>0</v>
      </c>
      <c r="L19" s="327">
        <v>93741.149655008965</v>
      </c>
      <c r="M19" s="327">
        <v>315431.89770000003</v>
      </c>
      <c r="N19" s="327">
        <v>-194444.3205</v>
      </c>
      <c r="O19" s="327">
        <v>-11522.626400000001</v>
      </c>
      <c r="P19" s="327">
        <v>-19444.432049999999</v>
      </c>
      <c r="Q19" s="327">
        <v>0</v>
      </c>
      <c r="R19" s="327">
        <v>356481.25425000006</v>
      </c>
      <c r="S19" s="330">
        <f t="shared" si="1"/>
        <v>7809085.7508614864</v>
      </c>
      <c r="T19" s="327"/>
      <c r="U19" s="331">
        <f t="shared" si="4"/>
        <v>0</v>
      </c>
      <c r="W19" s="332">
        <f t="shared" si="2"/>
        <v>0.10843480268854658</v>
      </c>
      <c r="X19" s="333">
        <v>67213918.794144511</v>
      </c>
      <c r="Y19" s="334">
        <f t="shared" si="5"/>
        <v>7288328.0223670527</v>
      </c>
    </row>
    <row r="20" spans="2:25">
      <c r="B20" s="321" t="s">
        <v>216</v>
      </c>
      <c r="C20" s="321" t="s">
        <v>217</v>
      </c>
      <c r="D20" s="326">
        <v>351288.14999999997</v>
      </c>
      <c r="E20" s="327">
        <v>70216.179999999993</v>
      </c>
      <c r="F20" s="328">
        <f t="shared" si="6"/>
        <v>0.19988200569817113</v>
      </c>
      <c r="G20" s="326">
        <v>200424</v>
      </c>
      <c r="H20" s="329">
        <f t="shared" si="3"/>
        <v>40061.151110050254</v>
      </c>
      <c r="I20" s="327">
        <v>0</v>
      </c>
      <c r="J20" s="327">
        <v>0</v>
      </c>
      <c r="K20" s="327">
        <v>0</v>
      </c>
      <c r="L20" s="327">
        <v>593.25504000000001</v>
      </c>
      <c r="M20" s="327">
        <v>1581.3453600000003</v>
      </c>
      <c r="N20" s="327">
        <v>-677.43312000000003</v>
      </c>
      <c r="O20" s="327">
        <v>-64.135680000000008</v>
      </c>
      <c r="P20" s="327">
        <v>-66.139920000000004</v>
      </c>
      <c r="Q20" s="327">
        <v>-2925.2799999999997</v>
      </c>
      <c r="R20" s="327">
        <v>1767.7396799999999</v>
      </c>
      <c r="S20" s="330">
        <f t="shared" si="1"/>
        <v>40270.502470050254</v>
      </c>
      <c r="T20" s="327">
        <v>-1133.9000000000001</v>
      </c>
      <c r="U20" s="331">
        <f t="shared" si="4"/>
        <v>-2.815708596740996E-2</v>
      </c>
      <c r="W20" s="332">
        <f t="shared" si="2"/>
        <v>0.20092654806834637</v>
      </c>
      <c r="X20" s="333">
        <v>1271816.1200000001</v>
      </c>
      <c r="Y20" s="334">
        <f t="shared" si="5"/>
        <v>255541.6227692778</v>
      </c>
    </row>
    <row r="21" spans="2:25">
      <c r="B21" s="321" t="s">
        <v>218</v>
      </c>
      <c r="C21" s="321" t="s">
        <v>38</v>
      </c>
      <c r="D21" s="326">
        <v>100441128.37470125</v>
      </c>
      <c r="E21" s="327">
        <v>4429994.87</v>
      </c>
      <c r="F21" s="328">
        <f t="shared" si="6"/>
        <v>4.4105387321751864E-2</v>
      </c>
      <c r="G21" s="326">
        <v>92087076</v>
      </c>
      <c r="H21" s="329">
        <f t="shared" si="3"/>
        <v>4061536.1543076006</v>
      </c>
      <c r="I21" s="327">
        <v>0</v>
      </c>
      <c r="J21" s="327">
        <v>0</v>
      </c>
      <c r="K21" s="327">
        <v>0</v>
      </c>
      <c r="L21" s="327">
        <v>44056.353049085774</v>
      </c>
      <c r="M21" s="327">
        <v>212721.14556</v>
      </c>
      <c r="N21" s="327">
        <v>-130763.64792</v>
      </c>
      <c r="O21" s="327">
        <v>-7366.9660800000011</v>
      </c>
      <c r="P21" s="327">
        <v>-12892.190639999999</v>
      </c>
      <c r="Q21" s="327">
        <v>0</v>
      </c>
      <c r="R21" s="327">
        <v>267052.52039999998</v>
      </c>
      <c r="S21" s="330">
        <f t="shared" si="1"/>
        <v>4434343.3686766867</v>
      </c>
      <c r="T21" s="327"/>
      <c r="U21" s="331">
        <f t="shared" si="4"/>
        <v>0</v>
      </c>
      <c r="W21" s="332">
        <f t="shared" si="2"/>
        <v>4.8153807909773208E-2</v>
      </c>
      <c r="X21" s="333">
        <v>92886459.471163645</v>
      </c>
      <c r="Y21" s="334">
        <f t="shared" si="5"/>
        <v>4472836.7267933488</v>
      </c>
    </row>
    <row r="22" spans="2:25">
      <c r="B22" s="321" t="s">
        <v>219</v>
      </c>
      <c r="D22" s="326">
        <v>37056427.854413897</v>
      </c>
      <c r="E22" s="327">
        <v>1757519.5213237838</v>
      </c>
      <c r="F22" s="335">
        <f>(E22)/D22</f>
        <v>4.7428195945617584E-2</v>
      </c>
      <c r="G22" s="326">
        <v>32440860</v>
      </c>
      <c r="H22" s="329">
        <f t="shared" si="3"/>
        <v>1538611.4647243477</v>
      </c>
      <c r="I22" s="327">
        <v>0</v>
      </c>
      <c r="J22" s="327">
        <v>0</v>
      </c>
      <c r="K22" s="327">
        <v>0</v>
      </c>
      <c r="L22" s="327">
        <v>0</v>
      </c>
      <c r="M22" s="327">
        <v>94402.902600000001</v>
      </c>
      <c r="N22" s="327">
        <v>-24006.236399999998</v>
      </c>
      <c r="O22" s="327">
        <v>-3568.4946</v>
      </c>
      <c r="P22" s="327">
        <v>-2270.8601999999996</v>
      </c>
      <c r="Q22" s="327">
        <v>0</v>
      </c>
      <c r="R22" s="327">
        <v>22384.1934</v>
      </c>
      <c r="S22" s="330">
        <f t="shared" si="1"/>
        <v>1625552.9695243475</v>
      </c>
      <c r="T22" s="327"/>
      <c r="U22" s="331">
        <f t="shared" si="4"/>
        <v>0</v>
      </c>
      <c r="W22" s="332">
        <f t="shared" si="2"/>
        <v>5.0108195945617579E-2</v>
      </c>
      <c r="X22" s="333">
        <v>32588730.529967844</v>
      </c>
      <c r="Y22" s="334">
        <f t="shared" si="5"/>
        <v>1632962.4950145585</v>
      </c>
    </row>
    <row r="23" spans="2:25">
      <c r="B23" s="321" t="s">
        <v>31</v>
      </c>
      <c r="D23" s="336">
        <f>SUM(D10:D22)</f>
        <v>1191304269.0992641</v>
      </c>
      <c r="E23" s="337">
        <f>SUM(E10:E22)</f>
        <v>527484842.41873384</v>
      </c>
      <c r="F23" s="328">
        <f>(E23)/D23</f>
        <v>0.44277927654667182</v>
      </c>
      <c r="G23" s="336">
        <f>SUM(G10:G22)</f>
        <v>1173012947</v>
      </c>
      <c r="H23" s="337">
        <f>SUM(H10:H22)</f>
        <v>534418569.18812579</v>
      </c>
      <c r="I23" s="337">
        <f t="shared" ref="I23:K23" si="7">SUM(I10:I22)</f>
        <v>356316875.22000003</v>
      </c>
      <c r="J23" s="337">
        <f t="shared" si="7"/>
        <v>45838100.479999997</v>
      </c>
      <c r="K23" s="337">
        <f t="shared" si="7"/>
        <v>20646237.265320003</v>
      </c>
      <c r="L23" s="337">
        <f>SUM(L10:L22)</f>
        <v>6129103.1318909377</v>
      </c>
      <c r="M23" s="337">
        <f>SUM(M10:M22)</f>
        <v>18695754.609170008</v>
      </c>
      <c r="N23" s="337">
        <f>SUM(N10:N22)</f>
        <v>-13090148.083179997</v>
      </c>
      <c r="O23" s="337">
        <f>SUM(O10:O22)</f>
        <v>-645868.47057</v>
      </c>
      <c r="P23" s="337">
        <f>SUM(P10:P22)</f>
        <v>-1290655.4081600001</v>
      </c>
      <c r="Q23" s="337">
        <f t="shared" ref="Q23:S23" si="8">SUM(Q10:Q22)</f>
        <v>4763784.07</v>
      </c>
      <c r="R23" s="337">
        <f t="shared" si="8"/>
        <v>17060873.940969996</v>
      </c>
      <c r="S23" s="338">
        <f t="shared" si="8"/>
        <v>988842625.94356692</v>
      </c>
      <c r="T23" s="337">
        <f>SUM(T10:T22)</f>
        <v>15037978.190000001</v>
      </c>
      <c r="U23" s="339">
        <f t="shared" si="4"/>
        <v>1.5207655693089243E-2</v>
      </c>
      <c r="V23" s="329"/>
    </row>
    <row r="24" spans="2:25" s="251" customFormat="1">
      <c r="B24" s="340"/>
      <c r="C24" s="341"/>
      <c r="D24" s="342"/>
      <c r="E24" s="343"/>
      <c r="F24" s="343"/>
      <c r="G24" s="344"/>
      <c r="H24" s="345"/>
      <c r="I24" s="344"/>
      <c r="J24" s="344"/>
      <c r="K24" s="344"/>
      <c r="L24" s="343"/>
      <c r="M24" s="343"/>
      <c r="N24" s="343"/>
      <c r="O24" s="343"/>
      <c r="P24" s="344"/>
      <c r="Q24" s="343"/>
      <c r="R24" s="343"/>
      <c r="S24" s="343"/>
      <c r="T24" s="346"/>
      <c r="U24" s="277"/>
    </row>
    <row r="25" spans="2:25" s="251" customFormat="1">
      <c r="B25" s="347" t="s">
        <v>220</v>
      </c>
      <c r="C25" s="347"/>
      <c r="D25" s="341"/>
      <c r="E25" s="342"/>
      <c r="T25" s="330"/>
      <c r="U25" s="277"/>
    </row>
    <row r="26" spans="2:25" s="251" customFormat="1">
      <c r="B26" s="348" t="s">
        <v>221</v>
      </c>
      <c r="C26" s="348"/>
      <c r="D26" s="288">
        <f>D10+D11</f>
        <v>609257701.15931809</v>
      </c>
      <c r="E26" s="273">
        <f>E10+E11</f>
        <v>369414658.35868043</v>
      </c>
      <c r="H26" s="273">
        <f>H10+H11</f>
        <v>379800249.31655496</v>
      </c>
      <c r="L26" s="273"/>
      <c r="N26" s="273"/>
      <c r="O26" s="273"/>
      <c r="P26" s="273"/>
      <c r="Q26" s="273"/>
      <c r="S26" s="273">
        <f>S10+S11</f>
        <v>688082281.46472502</v>
      </c>
      <c r="T26" s="329">
        <f>SUM(T10:T11)</f>
        <v>6389046.9100000001</v>
      </c>
      <c r="U26" s="331">
        <f t="shared" ref="U26:U33" si="9">T26/S26</f>
        <v>9.2852949161829831E-3</v>
      </c>
      <c r="V26" s="349"/>
    </row>
    <row r="27" spans="2:25" s="251" customFormat="1">
      <c r="B27" s="340" t="s">
        <v>222</v>
      </c>
      <c r="C27" s="340"/>
      <c r="D27" s="288">
        <f>D12+D17</f>
        <v>234176518.05324447</v>
      </c>
      <c r="E27" s="273">
        <f>E12+E17</f>
        <v>117966594.08000001</v>
      </c>
      <c r="F27" s="350"/>
      <c r="H27" s="273">
        <f>H12+H17</f>
        <v>117215238.13337322</v>
      </c>
      <c r="I27" s="350"/>
      <c r="J27" s="350"/>
      <c r="K27" s="350"/>
      <c r="L27" s="273"/>
      <c r="N27" s="273"/>
      <c r="O27" s="273"/>
      <c r="P27" s="273"/>
      <c r="Q27" s="273"/>
      <c r="R27" s="350"/>
      <c r="S27" s="273">
        <f>S12+S17</f>
        <v>225208415.66063321</v>
      </c>
      <c r="T27" s="329">
        <f>SUM(T12,T17)</f>
        <v>9228462.7200000007</v>
      </c>
      <c r="U27" s="331">
        <f t="shared" si="9"/>
        <v>4.0977432805647813E-2</v>
      </c>
    </row>
    <row r="28" spans="2:25" s="251" customFormat="1">
      <c r="B28" s="348" t="s">
        <v>223</v>
      </c>
      <c r="C28" s="348"/>
      <c r="D28" s="288">
        <f t="shared" ref="D28:E31" si="10">D13+D18</f>
        <v>86328991.912539363</v>
      </c>
      <c r="E28" s="273">
        <f t="shared" si="10"/>
        <v>21189370.488729604</v>
      </c>
      <c r="F28" s="350"/>
      <c r="H28" s="273">
        <f>H13+H18</f>
        <v>21643256.250248402</v>
      </c>
      <c r="I28" s="350"/>
      <c r="J28" s="350"/>
      <c r="K28" s="350"/>
      <c r="L28" s="273"/>
      <c r="N28" s="273"/>
      <c r="O28" s="273"/>
      <c r="P28" s="273"/>
      <c r="Q28" s="273"/>
      <c r="R28" s="350"/>
      <c r="S28" s="273">
        <f>S13+S18</f>
        <v>47812844.867238395</v>
      </c>
      <c r="T28" s="329">
        <f>SUM(T13,T18)</f>
        <v>-557840.34</v>
      </c>
      <c r="U28" s="331">
        <f t="shared" si="9"/>
        <v>-1.1667164786972026E-2</v>
      </c>
    </row>
    <row r="29" spans="2:25" s="251" customFormat="1">
      <c r="B29" s="348" t="s">
        <v>224</v>
      </c>
      <c r="C29" s="348"/>
      <c r="D29" s="288">
        <f t="shared" si="10"/>
        <v>90957971.203620166</v>
      </c>
      <c r="E29" s="273">
        <f t="shared" si="10"/>
        <v>9259144.2300000004</v>
      </c>
      <c r="F29" s="350"/>
      <c r="H29" s="273">
        <f>H14+H19</f>
        <v>8296757.4507817896</v>
      </c>
      <c r="I29" s="350"/>
      <c r="J29" s="350"/>
      <c r="K29" s="350"/>
      <c r="L29" s="273"/>
      <c r="N29" s="273"/>
      <c r="O29" s="273"/>
      <c r="P29" s="273"/>
      <c r="Q29" s="273"/>
      <c r="R29" s="350"/>
      <c r="S29" s="273">
        <f>S14+S19</f>
        <v>12558220.732763998</v>
      </c>
      <c r="T29" s="329">
        <f>SUM(T14,T19)</f>
        <v>0</v>
      </c>
      <c r="U29" s="331">
        <f t="shared" si="9"/>
        <v>0</v>
      </c>
    </row>
    <row r="30" spans="2:25" s="251" customFormat="1">
      <c r="B30" s="348" t="s">
        <v>225</v>
      </c>
      <c r="C30" s="348"/>
      <c r="D30" s="288">
        <f t="shared" si="10"/>
        <v>9748488.4229263552</v>
      </c>
      <c r="E30" s="273">
        <f t="shared" si="10"/>
        <v>2062218.96</v>
      </c>
      <c r="F30" s="350"/>
      <c r="H30" s="273">
        <f>H15+H20</f>
        <v>1004873.0812328631</v>
      </c>
      <c r="I30" s="350"/>
      <c r="J30" s="350"/>
      <c r="K30" s="350"/>
      <c r="L30" s="276"/>
      <c r="N30" s="276"/>
      <c r="O30" s="276"/>
      <c r="P30" s="276"/>
      <c r="Q30" s="276"/>
      <c r="R30" s="350"/>
      <c r="S30" s="273">
        <f>S15+S20</f>
        <v>2828833.9046928636</v>
      </c>
      <c r="T30" s="329">
        <f>SUM(T15,T20)</f>
        <v>-21691.1</v>
      </c>
      <c r="U30" s="331">
        <f t="shared" si="9"/>
        <v>-7.6678591712351094E-3</v>
      </c>
    </row>
    <row r="31" spans="2:25" s="251" customFormat="1">
      <c r="B31" s="340" t="s">
        <v>226</v>
      </c>
      <c r="C31" s="340"/>
      <c r="D31" s="288">
        <f t="shared" si="10"/>
        <v>123778170.49320194</v>
      </c>
      <c r="E31" s="273">
        <f t="shared" si="10"/>
        <v>5835336.7800000003</v>
      </c>
      <c r="F31" s="350"/>
      <c r="H31" s="273">
        <f>H16+H21</f>
        <v>4919583.4912102949</v>
      </c>
      <c r="I31" s="350"/>
      <c r="J31" s="350"/>
      <c r="K31" s="350"/>
      <c r="L31" s="276"/>
      <c r="N31" s="276"/>
      <c r="O31" s="276"/>
      <c r="P31" s="276"/>
      <c r="Q31" s="276"/>
      <c r="R31" s="350"/>
      <c r="S31" s="273">
        <f>S16+S21</f>
        <v>10726476.343989024</v>
      </c>
      <c r="T31" s="329">
        <f>SUM(T16,T21)</f>
        <v>0</v>
      </c>
      <c r="U31" s="331">
        <f t="shared" si="9"/>
        <v>0</v>
      </c>
    </row>
    <row r="32" spans="2:25" s="251" customFormat="1">
      <c r="B32" s="351" t="s">
        <v>219</v>
      </c>
      <c r="C32" s="340"/>
      <c r="D32" s="288">
        <f>D22</f>
        <v>37056427.854413897</v>
      </c>
      <c r="E32" s="273">
        <f>E22</f>
        <v>1757519.5213237838</v>
      </c>
      <c r="F32" s="350"/>
      <c r="H32" s="273">
        <f>H22</f>
        <v>1538611.4647243477</v>
      </c>
      <c r="I32" s="350"/>
      <c r="J32" s="350"/>
      <c r="K32" s="350"/>
      <c r="L32" s="276"/>
      <c r="N32" s="276"/>
      <c r="O32" s="276"/>
      <c r="P32" s="276"/>
      <c r="Q32" s="276"/>
      <c r="R32" s="350"/>
      <c r="S32" s="273">
        <f>S22</f>
        <v>1625552.9695243475</v>
      </c>
      <c r="T32" s="329">
        <f>T22</f>
        <v>0</v>
      </c>
      <c r="U32" s="331">
        <f t="shared" si="9"/>
        <v>0</v>
      </c>
    </row>
    <row r="33" spans="2:21" s="251" customFormat="1">
      <c r="B33" s="352" t="s">
        <v>227</v>
      </c>
      <c r="C33" s="352"/>
      <c r="D33" s="353">
        <f>SUM(D26:D32)</f>
        <v>1191304269.0992644</v>
      </c>
      <c r="E33" s="354">
        <f>SUM(E26:E32)</f>
        <v>527484842.41873378</v>
      </c>
      <c r="H33" s="354">
        <f>SUM(H26:H32)</f>
        <v>534418569.18812585</v>
      </c>
      <c r="K33" s="350"/>
      <c r="L33" s="276"/>
      <c r="N33" s="276"/>
      <c r="O33" s="276"/>
      <c r="P33" s="276"/>
      <c r="Q33" s="276"/>
      <c r="R33" s="350"/>
      <c r="S33" s="354">
        <f>SUM(S26:S32)</f>
        <v>988842625.94356692</v>
      </c>
      <c r="T33" s="354">
        <f>SUM(T26:T32)</f>
        <v>15037978.190000001</v>
      </c>
      <c r="U33" s="339">
        <f t="shared" si="9"/>
        <v>1.5207655693089243E-2</v>
      </c>
    </row>
    <row r="34" spans="2:21" s="251" customFormat="1">
      <c r="B34" s="340"/>
      <c r="C34" s="340"/>
      <c r="D34" s="288"/>
      <c r="E34" s="273"/>
      <c r="H34" s="273"/>
      <c r="K34" s="350"/>
      <c r="L34" s="276"/>
      <c r="N34" s="276"/>
      <c r="O34" s="276"/>
      <c r="P34" s="276"/>
      <c r="Q34" s="276"/>
      <c r="R34" s="350"/>
      <c r="S34" s="273"/>
      <c r="T34" s="273"/>
      <c r="U34" s="331"/>
    </row>
    <row r="35" spans="2:21" s="251" customFormat="1">
      <c r="I35" s="350"/>
      <c r="T35" s="355"/>
    </row>
    <row r="36" spans="2:21">
      <c r="B36" s="356" t="s">
        <v>404</v>
      </c>
      <c r="D36" s="357"/>
      <c r="E36" s="357"/>
      <c r="H36" s="358"/>
      <c r="L36" s="357"/>
      <c r="N36" s="357"/>
      <c r="O36" s="357"/>
      <c r="P36" s="357"/>
      <c r="Q36" s="357"/>
      <c r="S36" s="357"/>
    </row>
    <row r="37" spans="2:21">
      <c r="B37" s="356" t="s">
        <v>405</v>
      </c>
      <c r="D37" s="357"/>
      <c r="E37" s="357"/>
      <c r="L37" s="357"/>
      <c r="N37" s="357"/>
      <c r="O37" s="357"/>
      <c r="P37" s="357"/>
      <c r="Q37" s="357"/>
      <c r="S37" s="357"/>
    </row>
  </sheetData>
  <mergeCells count="4">
    <mergeCell ref="B1:U1"/>
    <mergeCell ref="B2:U2"/>
    <mergeCell ref="B3:U3"/>
    <mergeCell ref="B4:U4"/>
  </mergeCells>
  <printOptions horizontalCentered="1"/>
  <pageMargins left="0.45" right="0.45" top="0.75" bottom="0.75" header="0.3" footer="0.3"/>
  <pageSetup paperSize="5" scale="48" orientation="landscape" blackAndWhite="1" r:id="rId1"/>
  <headerFooter>
    <oddFooter>&amp;L&amp;F 
&amp;A&amp;C&amp;P&amp;R&amp;D</oddFooter>
  </headerFooter>
  <customProperties>
    <customPr name="_pios_id" r:id="rId2"/>
  </customPropertie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I28"/>
  <sheetViews>
    <sheetView workbookViewId="0"/>
  </sheetViews>
  <sheetFormatPr defaultRowHeight="12.75"/>
  <cols>
    <col min="1" max="1" width="14.140625" bestFit="1" customWidth="1"/>
  </cols>
  <sheetData>
    <row r="1" spans="1:9">
      <c r="A1" s="39">
        <v>984326.92</v>
      </c>
    </row>
    <row r="5" spans="1:9">
      <c r="F5" s="4"/>
      <c r="G5" s="4"/>
      <c r="H5" s="4"/>
      <c r="I5" s="4"/>
    </row>
    <row r="6" spans="1:9">
      <c r="F6" s="4"/>
      <c r="G6" s="4"/>
      <c r="H6" s="4"/>
      <c r="I6" s="4"/>
    </row>
    <row r="7" spans="1:9">
      <c r="F7" s="4"/>
      <c r="G7" s="4"/>
      <c r="H7" s="4"/>
      <c r="I7" s="4"/>
    </row>
    <row r="8" spans="1:9">
      <c r="F8" s="4"/>
      <c r="G8" s="4"/>
      <c r="H8" s="4"/>
      <c r="I8" s="4"/>
    </row>
    <row r="9" spans="1:9">
      <c r="F9" s="4"/>
      <c r="G9" s="4"/>
      <c r="H9" s="4"/>
      <c r="I9" s="4"/>
    </row>
    <row r="10" spans="1:9">
      <c r="F10" s="4"/>
      <c r="G10" s="4"/>
      <c r="H10" s="4"/>
      <c r="I10" s="4"/>
    </row>
    <row r="11" spans="1:9">
      <c r="F11" s="4"/>
      <c r="G11" s="4"/>
      <c r="H11" s="4"/>
      <c r="I11" s="4"/>
    </row>
    <row r="12" spans="1:9">
      <c r="F12" s="4"/>
      <c r="G12" s="4"/>
      <c r="H12" s="4"/>
      <c r="I12" s="4"/>
    </row>
    <row r="13" spans="1:9">
      <c r="F13" s="4"/>
      <c r="G13" s="4"/>
      <c r="H13" s="4"/>
      <c r="I13" s="4"/>
    </row>
    <row r="14" spans="1:9">
      <c r="F14" s="4"/>
      <c r="G14" s="4"/>
      <c r="H14" s="4"/>
      <c r="I14" s="4"/>
    </row>
    <row r="15" spans="1:9">
      <c r="F15" s="4"/>
      <c r="G15" s="4"/>
      <c r="H15" s="4"/>
      <c r="I15" s="4"/>
    </row>
    <row r="16" spans="1:9">
      <c r="F16" s="4"/>
      <c r="G16" s="4"/>
      <c r="H16" s="4"/>
      <c r="I16" s="4"/>
    </row>
    <row r="17" spans="6:9">
      <c r="F17" s="4"/>
      <c r="G17" s="4"/>
      <c r="H17" s="4"/>
      <c r="I17" s="4"/>
    </row>
    <row r="18" spans="6:9">
      <c r="F18" s="4"/>
      <c r="G18" s="4"/>
      <c r="H18" s="4"/>
      <c r="I18" s="4"/>
    </row>
    <row r="19" spans="6:9">
      <c r="F19" s="4"/>
      <c r="G19" s="4"/>
      <c r="H19" s="4"/>
      <c r="I19" s="4"/>
    </row>
    <row r="20" spans="6:9">
      <c r="F20" s="4"/>
      <c r="G20" s="4"/>
      <c r="H20" s="4"/>
      <c r="I20" s="4"/>
    </row>
    <row r="21" spans="6:9">
      <c r="F21" s="4"/>
      <c r="G21" s="4"/>
      <c r="H21" s="4"/>
      <c r="I21" s="4"/>
    </row>
    <row r="22" spans="6:9">
      <c r="F22" s="4"/>
      <c r="G22" s="4"/>
      <c r="H22" s="4"/>
      <c r="I22" s="4"/>
    </row>
    <row r="23" spans="6:9">
      <c r="F23" s="4"/>
      <c r="G23" s="4"/>
      <c r="H23" s="4"/>
      <c r="I23" s="4"/>
    </row>
    <row r="24" spans="6:9">
      <c r="F24" s="4"/>
      <c r="G24" s="4"/>
      <c r="H24" s="4"/>
      <c r="I24" s="4"/>
    </row>
    <row r="25" spans="6:9">
      <c r="F25" s="4"/>
      <c r="G25" s="4"/>
      <c r="H25" s="4"/>
      <c r="I25" s="4"/>
    </row>
    <row r="26" spans="6:9">
      <c r="F26" s="4"/>
      <c r="G26" s="4"/>
      <c r="H26" s="4"/>
      <c r="I26" s="4"/>
    </row>
    <row r="27" spans="6:9">
      <c r="F27" s="4"/>
      <c r="G27" s="4"/>
      <c r="H27" s="4"/>
      <c r="I27" s="4"/>
    </row>
    <row r="28" spans="6:9">
      <c r="F28" s="4"/>
      <c r="G28" s="4"/>
      <c r="H28" s="4"/>
      <c r="I28" s="4"/>
    </row>
  </sheetData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4:S47"/>
  <sheetViews>
    <sheetView workbookViewId="0"/>
  </sheetViews>
  <sheetFormatPr defaultRowHeight="12.75"/>
  <cols>
    <col min="1" max="1" width="14" bestFit="1" customWidth="1"/>
    <col min="2" max="2" width="9.7109375" bestFit="1" customWidth="1"/>
    <col min="7" max="7" width="14" bestFit="1" customWidth="1"/>
    <col min="14" max="14" width="96.42578125" bestFit="1" customWidth="1"/>
    <col min="15" max="16" width="11.5703125" bestFit="1" customWidth="1"/>
    <col min="17" max="17" width="15.5703125" bestFit="1" customWidth="1"/>
    <col min="18" max="18" width="14.28515625" bestFit="1" customWidth="1"/>
    <col min="19" max="19" width="17.7109375" bestFit="1" customWidth="1"/>
  </cols>
  <sheetData>
    <row r="4" spans="1:19">
      <c r="A4" s="31"/>
    </row>
    <row r="5" spans="1:19">
      <c r="A5" s="218" t="s">
        <v>517</v>
      </c>
    </row>
    <row r="7" spans="1:19">
      <c r="N7" s="218" t="s">
        <v>351</v>
      </c>
    </row>
    <row r="9" spans="1:19" ht="15.75">
      <c r="M9" s="227" t="s">
        <v>518</v>
      </c>
      <c r="N9" s="151" t="s">
        <v>519</v>
      </c>
      <c r="O9" s="211"/>
      <c r="P9" s="211"/>
      <c r="Q9" s="212">
        <v>21557696.521461602</v>
      </c>
      <c r="R9" s="212">
        <v>5934024.5710490262</v>
      </c>
      <c r="S9" s="212">
        <v>27491721.092510629</v>
      </c>
    </row>
    <row r="10" spans="1:19" ht="15">
      <c r="M10" s="217"/>
      <c r="N10" s="213" t="s">
        <v>458</v>
      </c>
      <c r="O10" s="214">
        <f>'Elec Sch 142 5-2021'!Z9</f>
        <v>-3.8282465123056228E-3</v>
      </c>
      <c r="P10" s="214">
        <f>'Gas Sch 142 05-2021'!U10</f>
        <v>9.2854252627424232E-3</v>
      </c>
      <c r="Q10" s="215">
        <v>0</v>
      </c>
      <c r="R10" s="215">
        <f>IF(P10&lt;0,0,P10)*R9</f>
        <v>55099.941661752899</v>
      </c>
      <c r="S10" s="215">
        <f>SUM(Q10:R10)</f>
        <v>55099.941661752899</v>
      </c>
    </row>
    <row r="11" spans="1:19" ht="15">
      <c r="M11" s="217"/>
      <c r="N11" s="213" t="s">
        <v>373</v>
      </c>
      <c r="O11" s="216">
        <f>S22</f>
        <v>0.06</v>
      </c>
      <c r="P11" s="216">
        <v>0</v>
      </c>
      <c r="Q11" s="527">
        <f>Q9*O11</f>
        <v>1293461.791287696</v>
      </c>
      <c r="R11" s="527">
        <v>0</v>
      </c>
      <c r="S11" s="527">
        <f t="shared" ref="S11" si="0">SUM(Q11:R11)</f>
        <v>1293461.791287696</v>
      </c>
    </row>
    <row r="12" spans="1:19" ht="15.75">
      <c r="M12" s="217"/>
      <c r="N12" s="151" t="s">
        <v>457</v>
      </c>
      <c r="O12" s="211"/>
      <c r="P12" s="211"/>
      <c r="Q12" s="212">
        <f>SUM(Q9:Q11)</f>
        <v>22851158.312749296</v>
      </c>
      <c r="R12" s="212">
        <f>SUM(R9:R11)</f>
        <v>5989124.512710779</v>
      </c>
      <c r="S12" s="212">
        <f>SUM(S9:S11)</f>
        <v>28840282.825460076</v>
      </c>
    </row>
    <row r="13" spans="1:19">
      <c r="M13" s="217"/>
    </row>
    <row r="14" spans="1:19">
      <c r="M14" s="217"/>
    </row>
    <row r="15" spans="1:19">
      <c r="M15" s="217"/>
    </row>
    <row r="16" spans="1:19">
      <c r="J16" t="s">
        <v>521</v>
      </c>
    </row>
    <row r="17" spans="18:19">
      <c r="R17" s="543" t="s">
        <v>522</v>
      </c>
    </row>
    <row r="18" spans="18:19">
      <c r="R18" s="543" t="s">
        <v>523</v>
      </c>
      <c r="S18" s="89">
        <f>'2020 PCORC Electric'!X9</f>
        <v>36004022</v>
      </c>
    </row>
    <row r="19" spans="18:19">
      <c r="R19" s="543" t="s">
        <v>524</v>
      </c>
      <c r="S19" s="547">
        <f>'2020 PCORC Electric'!D9</f>
        <v>1198750986.2385011</v>
      </c>
    </row>
    <row r="20" spans="18:19">
      <c r="R20" s="543" t="s">
        <v>525</v>
      </c>
      <c r="S20" s="548">
        <f>ROUND(S18/S19,4)</f>
        <v>0.03</v>
      </c>
    </row>
    <row r="21" spans="18:19">
      <c r="R21" s="543" t="s">
        <v>526</v>
      </c>
      <c r="S21" s="545">
        <v>2</v>
      </c>
    </row>
    <row r="22" spans="18:19" ht="13.5" thickBot="1">
      <c r="R22" s="543" t="s">
        <v>527</v>
      </c>
      <c r="S22" s="546">
        <f>ROUND(S20*S21,4)</f>
        <v>0.06</v>
      </c>
    </row>
    <row r="23" spans="18:19" ht="13.5" thickTop="1">
      <c r="S23" s="544"/>
    </row>
    <row r="24" spans="18:19">
      <c r="S24" s="2"/>
    </row>
    <row r="46" spans="7:7">
      <c r="G46" s="219"/>
    </row>
    <row r="47" spans="7:7">
      <c r="G47" s="41"/>
    </row>
  </sheetData>
  <pageMargins left="0.7" right="0.7" top="0.75" bottom="0.75" header="0.3" footer="0.3"/>
  <pageSetup orientation="portrait" r:id="rId1"/>
  <customProperties>
    <customPr name="_pios_id" r:id="rId2"/>
  </customProperties>
  <drawing r:id="rId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M40"/>
  <sheetViews>
    <sheetView zoomScaleNormal="100" workbookViewId="0">
      <pane xSplit="4" ySplit="6" topLeftCell="N7" activePane="bottomRight" state="frozen"/>
      <selection activeCell="D36" sqref="D36:J36"/>
      <selection pane="topRight" activeCell="D36" sqref="D36:J36"/>
      <selection pane="bottomLeft" activeCell="D36" sqref="D36:J36"/>
      <selection pane="bottomRight"/>
    </sheetView>
  </sheetViews>
  <sheetFormatPr defaultColWidth="6.28515625" defaultRowHeight="11.25"/>
  <cols>
    <col min="1" max="1" width="3.85546875" style="460" bestFit="1" customWidth="1"/>
    <col min="2" max="2" width="17.42578125" style="460" bestFit="1" customWidth="1"/>
    <col min="3" max="3" width="14.7109375" style="460" customWidth="1"/>
    <col min="4" max="4" width="13.7109375" style="460" bestFit="1" customWidth="1"/>
    <col min="5" max="6" width="12" style="460" bestFit="1" customWidth="1"/>
    <col min="7" max="8" width="11.5703125" style="460" bestFit="1" customWidth="1"/>
    <col min="9" max="9" width="11.28515625" style="460" bestFit="1" customWidth="1"/>
    <col min="10" max="10" width="11.28515625" style="460" customWidth="1"/>
    <col min="11" max="11" width="11.5703125" style="460" bestFit="1" customWidth="1"/>
    <col min="12" max="13" width="12" style="460" bestFit="1" customWidth="1"/>
    <col min="14" max="14" width="12" style="460" customWidth="1"/>
    <col min="15" max="15" width="11.5703125" style="460" bestFit="1" customWidth="1"/>
    <col min="16" max="16" width="12.140625" style="460" bestFit="1" customWidth="1"/>
    <col min="17" max="17" width="11.5703125" style="460" bestFit="1" customWidth="1"/>
    <col min="18" max="18" width="13.7109375" style="460" bestFit="1" customWidth="1"/>
    <col min="19" max="19" width="1.7109375" style="460" customWidth="1"/>
    <col min="20" max="21" width="11.140625" style="460" customWidth="1"/>
    <col min="22" max="23" width="11.5703125" style="460" bestFit="1" customWidth="1"/>
    <col min="24" max="24" width="11.28515625" style="460" customWidth="1"/>
    <col min="25" max="25" width="12.85546875" style="460" bestFit="1" customWidth="1"/>
    <col min="26" max="26" width="10" style="460" customWidth="1"/>
    <col min="27" max="27" width="9.42578125" style="460" customWidth="1"/>
    <col min="28" max="28" width="7.42578125" style="460" bestFit="1" customWidth="1"/>
    <col min="29" max="29" width="6.28515625" style="460"/>
    <col min="30" max="30" width="11.5703125" style="460" bestFit="1" customWidth="1"/>
    <col min="31" max="31" width="8.5703125" style="460" customWidth="1"/>
    <col min="32" max="32" width="7.42578125" style="460" bestFit="1" customWidth="1"/>
    <col min="33" max="35" width="6.28515625" style="460"/>
    <col min="36" max="36" width="7.7109375" style="460" customWidth="1"/>
    <col min="37" max="16384" width="6.28515625" style="460"/>
  </cols>
  <sheetData>
    <row r="1" spans="1:39">
      <c r="A1" s="457" t="s">
        <v>30</v>
      </c>
      <c r="B1" s="457"/>
      <c r="C1" s="457"/>
      <c r="D1" s="457"/>
      <c r="E1" s="458"/>
      <c r="F1" s="458"/>
      <c r="G1" s="458"/>
      <c r="H1" s="458"/>
      <c r="I1" s="458"/>
      <c r="J1" s="458"/>
      <c r="K1" s="458"/>
      <c r="L1" s="458"/>
      <c r="M1" s="458"/>
      <c r="N1" s="458"/>
      <c r="O1" s="458"/>
      <c r="P1" s="458"/>
      <c r="Q1" s="458"/>
      <c r="R1" s="458"/>
      <c r="S1" s="459"/>
      <c r="T1" s="459"/>
      <c r="U1" s="459"/>
      <c r="V1" s="459"/>
      <c r="W1" s="459"/>
      <c r="X1" s="459"/>
      <c r="Y1" s="459"/>
      <c r="Z1" s="459"/>
      <c r="AA1" s="459"/>
    </row>
    <row r="2" spans="1:39">
      <c r="A2" s="457" t="s">
        <v>432</v>
      </c>
      <c r="B2" s="457"/>
      <c r="C2" s="457"/>
      <c r="D2" s="457"/>
      <c r="E2" s="458"/>
      <c r="F2" s="458"/>
      <c r="G2" s="458"/>
      <c r="H2" s="458"/>
      <c r="I2" s="458"/>
      <c r="J2" s="458"/>
      <c r="K2" s="458"/>
      <c r="L2" s="458"/>
      <c r="M2" s="458"/>
      <c r="N2" s="458"/>
      <c r="O2" s="458"/>
      <c r="P2" s="458"/>
      <c r="Q2" s="458"/>
      <c r="R2" s="458"/>
      <c r="S2" s="459"/>
      <c r="T2" s="459"/>
      <c r="U2" s="459"/>
      <c r="V2" s="459"/>
      <c r="W2" s="459"/>
      <c r="X2" s="459"/>
      <c r="Y2" s="459"/>
      <c r="Z2" s="459"/>
      <c r="AA2" s="459"/>
    </row>
    <row r="3" spans="1:39">
      <c r="A3" s="457" t="s">
        <v>444</v>
      </c>
      <c r="B3" s="457"/>
      <c r="C3" s="457"/>
      <c r="D3" s="457"/>
      <c r="E3" s="458"/>
      <c r="F3" s="458"/>
      <c r="G3" s="458"/>
      <c r="H3" s="458"/>
      <c r="I3" s="458"/>
      <c r="J3" s="458"/>
      <c r="K3" s="458"/>
      <c r="L3" s="458"/>
      <c r="M3" s="458"/>
      <c r="N3" s="458"/>
      <c r="O3" s="458"/>
      <c r="P3" s="458"/>
      <c r="Q3" s="458"/>
      <c r="R3" s="458"/>
      <c r="S3" s="459"/>
      <c r="T3" s="459"/>
      <c r="U3" s="459"/>
      <c r="V3" s="459"/>
      <c r="W3" s="459"/>
      <c r="X3" s="459"/>
      <c r="Y3" s="459"/>
      <c r="Z3" s="459"/>
      <c r="AA3" s="459"/>
    </row>
    <row r="4" spans="1:39" ht="13.5" thickBot="1">
      <c r="A4" s="461" t="s">
        <v>433</v>
      </c>
      <c r="B4" s="457"/>
      <c r="C4" s="457"/>
      <c r="D4" s="457"/>
      <c r="E4" s="458"/>
      <c r="F4" s="458"/>
      <c r="G4" s="458"/>
      <c r="H4" s="458"/>
      <c r="I4" s="458"/>
      <c r="J4" s="458"/>
      <c r="K4" s="458"/>
      <c r="L4" s="458"/>
      <c r="M4" s="458"/>
      <c r="N4" s="458"/>
      <c r="O4" s="458"/>
      <c r="P4" s="458"/>
      <c r="Q4" s="458"/>
      <c r="R4" s="458"/>
      <c r="T4" s="462"/>
      <c r="U4" s="462"/>
      <c r="V4" s="462"/>
      <c r="W4" s="462"/>
      <c r="AD4" s="210" t="s">
        <v>520</v>
      </c>
      <c r="AE4" s="210"/>
      <c r="AF4" s="210"/>
      <c r="AG4" s="542"/>
      <c r="AH4" s="542"/>
      <c r="AI4" s="542"/>
      <c r="AJ4" s="542"/>
      <c r="AK4" s="542"/>
      <c r="AL4" s="542"/>
      <c r="AM4" s="542"/>
    </row>
    <row r="5" spans="1:39" ht="13.5" customHeight="1" thickBot="1">
      <c r="A5" s="463"/>
      <c r="B5" s="462"/>
      <c r="C5" s="462"/>
      <c r="D5" s="462"/>
      <c r="E5" s="462"/>
      <c r="F5" s="462"/>
      <c r="G5" s="462"/>
      <c r="H5" s="462"/>
      <c r="I5" s="462"/>
      <c r="J5" s="462"/>
      <c r="K5" s="462"/>
      <c r="L5" s="462"/>
      <c r="M5" s="462"/>
      <c r="N5" s="462"/>
      <c r="O5" s="462"/>
      <c r="P5" s="462"/>
      <c r="Q5" s="462"/>
      <c r="R5" s="464"/>
      <c r="S5" s="464"/>
      <c r="T5" s="590" t="s">
        <v>229</v>
      </c>
      <c r="U5" s="591"/>
      <c r="V5" s="590" t="s">
        <v>230</v>
      </c>
      <c r="W5" s="591"/>
      <c r="X5" s="465"/>
    </row>
    <row r="6" spans="1:39" ht="57" thickBot="1">
      <c r="A6" s="466" t="s">
        <v>169</v>
      </c>
      <c r="B6" s="466" t="s">
        <v>231</v>
      </c>
      <c r="C6" s="467" t="s">
        <v>434</v>
      </c>
      <c r="D6" s="468" t="s">
        <v>385</v>
      </c>
      <c r="E6" s="468" t="s">
        <v>435</v>
      </c>
      <c r="F6" s="468" t="s">
        <v>233</v>
      </c>
      <c r="G6" s="468" t="s">
        <v>234</v>
      </c>
      <c r="H6" s="468" t="s">
        <v>235</v>
      </c>
      <c r="I6" s="468" t="s">
        <v>236</v>
      </c>
      <c r="J6" s="468" t="s">
        <v>436</v>
      </c>
      <c r="K6" s="468" t="s">
        <v>237</v>
      </c>
      <c r="L6" s="468" t="s">
        <v>437</v>
      </c>
      <c r="M6" s="468" t="s">
        <v>271</v>
      </c>
      <c r="N6" s="468" t="s">
        <v>387</v>
      </c>
      <c r="O6" s="468" t="s">
        <v>438</v>
      </c>
      <c r="P6" s="468" t="s">
        <v>239</v>
      </c>
      <c r="Q6" s="468" t="s">
        <v>439</v>
      </c>
      <c r="R6" s="468" t="s">
        <v>440</v>
      </c>
      <c r="S6" s="469"/>
      <c r="T6" s="470" t="s">
        <v>435</v>
      </c>
      <c r="U6" s="471" t="s">
        <v>436</v>
      </c>
      <c r="V6" s="472" t="s">
        <v>435</v>
      </c>
      <c r="W6" s="471" t="s">
        <v>436</v>
      </c>
      <c r="X6" s="473" t="s">
        <v>411</v>
      </c>
      <c r="Y6" s="474" t="s">
        <v>441</v>
      </c>
      <c r="Z6" s="473" t="s">
        <v>442</v>
      </c>
      <c r="AA6" s="473" t="s">
        <v>443</v>
      </c>
      <c r="AB6" s="475" t="s">
        <v>412</v>
      </c>
    </row>
    <row r="7" spans="1:39">
      <c r="A7" s="476"/>
      <c r="B7" s="476"/>
      <c r="C7" s="477" t="s">
        <v>327</v>
      </c>
      <c r="D7" s="469" t="s">
        <v>328</v>
      </c>
      <c r="E7" s="469" t="s">
        <v>329</v>
      </c>
      <c r="F7" s="469" t="s">
        <v>330</v>
      </c>
      <c r="G7" s="469" t="s">
        <v>331</v>
      </c>
      <c r="H7" s="469" t="s">
        <v>332</v>
      </c>
      <c r="I7" s="469" t="s">
        <v>333</v>
      </c>
      <c r="J7" s="469" t="s">
        <v>334</v>
      </c>
      <c r="K7" s="469" t="s">
        <v>335</v>
      </c>
      <c r="L7" s="469" t="s">
        <v>336</v>
      </c>
      <c r="M7" s="469" t="s">
        <v>337</v>
      </c>
      <c r="N7" s="469" t="s">
        <v>338</v>
      </c>
      <c r="O7" s="469" t="s">
        <v>413</v>
      </c>
      <c r="P7" s="469" t="s">
        <v>414</v>
      </c>
      <c r="Q7" s="469" t="s">
        <v>339</v>
      </c>
      <c r="R7" s="469" t="s">
        <v>415</v>
      </c>
      <c r="S7" s="469"/>
      <c r="T7" s="478" t="s">
        <v>416</v>
      </c>
      <c r="U7" s="479" t="s">
        <v>417</v>
      </c>
      <c r="V7" s="469" t="s">
        <v>418</v>
      </c>
      <c r="W7" s="479" t="s">
        <v>340</v>
      </c>
      <c r="X7" s="480" t="s">
        <v>341</v>
      </c>
      <c r="Y7" s="480" t="s">
        <v>342</v>
      </c>
      <c r="Z7" s="480" t="s">
        <v>343</v>
      </c>
      <c r="AA7" s="480" t="s">
        <v>419</v>
      </c>
      <c r="AB7" s="481" t="s">
        <v>420</v>
      </c>
    </row>
    <row r="8" spans="1:39" ht="12.75">
      <c r="A8" s="462">
        <v>1</v>
      </c>
      <c r="B8" s="462">
        <v>7</v>
      </c>
      <c r="C8" s="482">
        <v>10863043096.272161</v>
      </c>
      <c r="D8" s="483">
        <v>1198750986.2385011</v>
      </c>
      <c r="E8" s="483">
        <v>23188538</v>
      </c>
      <c r="F8" s="483">
        <v>-15642782</v>
      </c>
      <c r="G8" s="483">
        <v>41551140</v>
      </c>
      <c r="H8" s="483">
        <v>11558278</v>
      </c>
      <c r="I8" s="483">
        <v>-467111</v>
      </c>
      <c r="J8" s="483">
        <v>-80</v>
      </c>
      <c r="K8" s="483">
        <v>33371268</v>
      </c>
      <c r="L8" s="483">
        <v>-32762938</v>
      </c>
      <c r="M8" s="483">
        <v>-662646</v>
      </c>
      <c r="N8" s="483">
        <v>-9602930</v>
      </c>
      <c r="O8" s="483">
        <v>-1118893</v>
      </c>
      <c r="P8" s="483">
        <v>-80235816</v>
      </c>
      <c r="Q8" s="484">
        <f>SUM(E8:P8)</f>
        <v>-30823972</v>
      </c>
      <c r="R8" s="484">
        <f>SUM(Q8,D8)</f>
        <v>1167927014.2385011</v>
      </c>
      <c r="T8" s="485">
        <v>-23188538</v>
      </c>
      <c r="U8" s="486">
        <v>80</v>
      </c>
      <c r="V8" s="487">
        <v>59191343</v>
      </c>
      <c r="W8" s="486">
        <v>1137</v>
      </c>
      <c r="X8" s="487">
        <f>SUM(T8:W8)</f>
        <v>36004022</v>
      </c>
      <c r="Y8" s="487">
        <f>SUM(R8,X8)</f>
        <v>1203931036.2385011</v>
      </c>
      <c r="Z8" s="488">
        <f>R8/C8</f>
        <v>0.10751379736671533</v>
      </c>
      <c r="AA8" s="488">
        <f>Y8/C8</f>
        <v>0.11082815612244515</v>
      </c>
      <c r="AB8" s="489">
        <f>X8/R8</f>
        <v>3.0827287631046831E-2</v>
      </c>
      <c r="AC8" s="539" t="s">
        <v>350</v>
      </c>
      <c r="AD8" s="540"/>
      <c r="AE8" s="541"/>
      <c r="AF8" s="484"/>
    </row>
    <row r="9" spans="1:39">
      <c r="A9" s="462">
        <f>+A8+1</f>
        <v>2</v>
      </c>
      <c r="B9" s="462" t="s">
        <v>24</v>
      </c>
      <c r="C9" s="491">
        <f>SUM(C8:C8)</f>
        <v>10863043096.272161</v>
      </c>
      <c r="D9" s="492">
        <f t="shared" ref="D9:O9" si="0">SUM(D8:D8)</f>
        <v>1198750986.2385011</v>
      </c>
      <c r="E9" s="492">
        <f t="shared" si="0"/>
        <v>23188538</v>
      </c>
      <c r="F9" s="492">
        <f t="shared" si="0"/>
        <v>-15642782</v>
      </c>
      <c r="G9" s="492">
        <f t="shared" si="0"/>
        <v>41551140</v>
      </c>
      <c r="H9" s="492">
        <f t="shared" si="0"/>
        <v>11558278</v>
      </c>
      <c r="I9" s="492">
        <f t="shared" si="0"/>
        <v>-467111</v>
      </c>
      <c r="J9" s="492">
        <f t="shared" si="0"/>
        <v>-80</v>
      </c>
      <c r="K9" s="492">
        <f t="shared" si="0"/>
        <v>33371268</v>
      </c>
      <c r="L9" s="492">
        <f t="shared" si="0"/>
        <v>-32762938</v>
      </c>
      <c r="M9" s="492">
        <f t="shared" si="0"/>
        <v>-662646</v>
      </c>
      <c r="N9" s="492">
        <f t="shared" si="0"/>
        <v>-9602930</v>
      </c>
      <c r="O9" s="492">
        <f t="shared" si="0"/>
        <v>-1118893</v>
      </c>
      <c r="P9" s="492">
        <f>SUM(P8:P8)</f>
        <v>-80235816</v>
      </c>
      <c r="Q9" s="493">
        <f>SUM(Q8:Q8)</f>
        <v>-30823972</v>
      </c>
      <c r="R9" s="493">
        <f>SUM(R8:R8)</f>
        <v>1167927014.2385011</v>
      </c>
      <c r="T9" s="494">
        <f t="shared" ref="T9:Y9" si="1">SUM(T8:T8)</f>
        <v>-23188538</v>
      </c>
      <c r="U9" s="495">
        <f t="shared" si="1"/>
        <v>80</v>
      </c>
      <c r="V9" s="493">
        <f t="shared" si="1"/>
        <v>59191343</v>
      </c>
      <c r="W9" s="495">
        <f t="shared" si="1"/>
        <v>1137</v>
      </c>
      <c r="X9" s="493">
        <f t="shared" si="1"/>
        <v>36004022</v>
      </c>
      <c r="Y9" s="493">
        <f t="shared" si="1"/>
        <v>1203931036.2385011</v>
      </c>
      <c r="Z9" s="496">
        <f>R9/C9</f>
        <v>0.10751379736671533</v>
      </c>
      <c r="AA9" s="496">
        <f>Y9/C9</f>
        <v>0.11082815612244515</v>
      </c>
      <c r="AB9" s="497">
        <f>X9/R9</f>
        <v>3.0827287631046831E-2</v>
      </c>
      <c r="AC9" s="490"/>
      <c r="AD9" s="484"/>
      <c r="AF9" s="484"/>
    </row>
    <row r="10" spans="1:39">
      <c r="A10" s="462">
        <f t="shared" ref="A10:A40" si="2">+A9+1</f>
        <v>3</v>
      </c>
      <c r="B10" s="462"/>
      <c r="C10" s="482"/>
      <c r="D10" s="483"/>
      <c r="E10" s="483"/>
      <c r="F10" s="483"/>
      <c r="G10" s="483"/>
      <c r="H10" s="483"/>
      <c r="I10" s="483"/>
      <c r="J10" s="483"/>
      <c r="K10" s="483"/>
      <c r="L10" s="483"/>
      <c r="M10" s="483"/>
      <c r="N10" s="483"/>
      <c r="O10" s="483"/>
      <c r="P10" s="483"/>
      <c r="Q10" s="484"/>
      <c r="R10" s="484"/>
      <c r="T10" s="485"/>
      <c r="U10" s="486"/>
      <c r="V10" s="487"/>
      <c r="W10" s="486"/>
      <c r="X10" s="487"/>
      <c r="Y10" s="487"/>
      <c r="Z10" s="488"/>
      <c r="AA10" s="488"/>
      <c r="AB10" s="489"/>
      <c r="AD10" s="484"/>
      <c r="AF10" s="484"/>
    </row>
    <row r="11" spans="1:39">
      <c r="A11" s="462">
        <f t="shared" si="2"/>
        <v>4</v>
      </c>
      <c r="B11" s="463" t="s">
        <v>344</v>
      </c>
      <c r="C11" s="482">
        <v>2586338527.0017586</v>
      </c>
      <c r="D11" s="483">
        <v>266717014</v>
      </c>
      <c r="E11" s="483">
        <v>5573098</v>
      </c>
      <c r="F11" s="483">
        <v>-3752777</v>
      </c>
      <c r="G11" s="483">
        <v>9957403</v>
      </c>
      <c r="H11" s="483">
        <v>2625134</v>
      </c>
      <c r="I11" s="483">
        <v>-113799</v>
      </c>
      <c r="J11" s="483">
        <v>-168132</v>
      </c>
      <c r="K11" s="483">
        <v>6825347</v>
      </c>
      <c r="L11" s="483">
        <v>-6292561</v>
      </c>
      <c r="M11" s="483">
        <v>-129317</v>
      </c>
      <c r="N11" s="483">
        <v>-1844060</v>
      </c>
      <c r="O11" s="483">
        <v>11589383</v>
      </c>
      <c r="P11" s="483">
        <v>-1863985</v>
      </c>
      <c r="Q11" s="484">
        <f>SUM(E11:P11)</f>
        <v>22405734</v>
      </c>
      <c r="R11" s="484">
        <f>SUM(Q11,D11)</f>
        <v>289122748</v>
      </c>
      <c r="T11" s="485">
        <v>-5573098</v>
      </c>
      <c r="U11" s="486">
        <v>168132</v>
      </c>
      <c r="V11" s="487">
        <v>14492592</v>
      </c>
      <c r="W11" s="486">
        <v>1414778</v>
      </c>
      <c r="X11" s="487">
        <f>SUM(T11:W11)</f>
        <v>10502404</v>
      </c>
      <c r="Y11" s="487">
        <f>SUM(R11,X11)</f>
        <v>299625152</v>
      </c>
      <c r="Z11" s="488">
        <f>R11/C11</f>
        <v>0.11178843951846038</v>
      </c>
      <c r="AA11" s="488">
        <f>Y11/C11</f>
        <v>0.11584916238607935</v>
      </c>
      <c r="AB11" s="489">
        <f>X11/R11</f>
        <v>3.6325069793539735E-2</v>
      </c>
      <c r="AC11" s="490"/>
      <c r="AD11" s="484"/>
      <c r="AE11" s="483"/>
      <c r="AF11" s="484"/>
    </row>
    <row r="12" spans="1:39">
      <c r="A12" s="462">
        <f t="shared" si="2"/>
        <v>5</v>
      </c>
      <c r="B12" s="463" t="s">
        <v>345</v>
      </c>
      <c r="C12" s="482">
        <v>2884671453.8191686</v>
      </c>
      <c r="D12" s="483">
        <v>271468431</v>
      </c>
      <c r="E12" s="483">
        <v>6414072</v>
      </c>
      <c r="F12" s="483">
        <v>-4321237</v>
      </c>
      <c r="G12" s="483">
        <v>11792537</v>
      </c>
      <c r="H12" s="483">
        <v>2639474</v>
      </c>
      <c r="I12" s="483">
        <v>-129810</v>
      </c>
      <c r="J12" s="483">
        <v>-41965</v>
      </c>
      <c r="K12" s="483">
        <v>7006867</v>
      </c>
      <c r="L12" s="483">
        <v>-6582821</v>
      </c>
      <c r="M12" s="483">
        <v>-129810</v>
      </c>
      <c r="N12" s="483">
        <v>-1929845</v>
      </c>
      <c r="O12" s="483">
        <v>8351124</v>
      </c>
      <c r="P12" s="483">
        <v>-1021759</v>
      </c>
      <c r="Q12" s="484">
        <f>SUM(E12:P12)</f>
        <v>22046827</v>
      </c>
      <c r="R12" s="484">
        <f>SUM(Q12,D12)</f>
        <v>293515258</v>
      </c>
      <c r="T12" s="485">
        <v>-6414072</v>
      </c>
      <c r="U12" s="486">
        <v>41965</v>
      </c>
      <c r="V12" s="487">
        <v>16198332</v>
      </c>
      <c r="W12" s="486">
        <v>394434</v>
      </c>
      <c r="X12" s="487">
        <f>SUM(T12:W12)</f>
        <v>10220659</v>
      </c>
      <c r="Y12" s="487">
        <f>SUM(R12,X12)</f>
        <v>303735917</v>
      </c>
      <c r="Z12" s="488">
        <f>R12/C12</f>
        <v>0.10174997835937249</v>
      </c>
      <c r="AA12" s="488">
        <f>Y12/C12</f>
        <v>0.10529307127779422</v>
      </c>
      <c r="AB12" s="489">
        <f>X12/R12</f>
        <v>3.4821559429799726E-2</v>
      </c>
      <c r="AC12" s="490"/>
      <c r="AD12" s="484"/>
      <c r="AE12" s="483"/>
      <c r="AF12" s="498"/>
    </row>
    <row r="13" spans="1:39">
      <c r="A13" s="462">
        <f t="shared" si="2"/>
        <v>6</v>
      </c>
      <c r="B13" s="463" t="s">
        <v>346</v>
      </c>
      <c r="C13" s="482">
        <v>1841173274.7668719</v>
      </c>
      <c r="D13" s="483">
        <v>159383675</v>
      </c>
      <c r="E13" s="483">
        <v>4283949</v>
      </c>
      <c r="F13" s="483">
        <v>-2888800</v>
      </c>
      <c r="G13" s="483">
        <v>7732928</v>
      </c>
      <c r="H13" s="483">
        <v>1563156</v>
      </c>
      <c r="I13" s="483">
        <v>-86535</v>
      </c>
      <c r="J13" s="483">
        <v>-34620</v>
      </c>
      <c r="K13" s="483">
        <v>4247587</v>
      </c>
      <c r="L13" s="483">
        <v>-3625271</v>
      </c>
      <c r="M13" s="483">
        <v>-82852</v>
      </c>
      <c r="N13" s="483">
        <v>-1062357</v>
      </c>
      <c r="O13" s="483">
        <v>5614271</v>
      </c>
      <c r="P13" s="483">
        <v>-121354</v>
      </c>
      <c r="Q13" s="484">
        <f>SUM(E13:P13)</f>
        <v>15540102</v>
      </c>
      <c r="R13" s="484">
        <f>SUM(Q13,D13)</f>
        <v>174923777</v>
      </c>
      <c r="T13" s="485">
        <v>-4283949</v>
      </c>
      <c r="U13" s="486">
        <v>34620</v>
      </c>
      <c r="V13" s="487">
        <v>10337923</v>
      </c>
      <c r="W13" s="486">
        <v>412425</v>
      </c>
      <c r="X13" s="487">
        <f>SUM(T13:W13)</f>
        <v>6501019</v>
      </c>
      <c r="Y13" s="487">
        <f>SUM(R13,X13)</f>
        <v>181424796</v>
      </c>
      <c r="Z13" s="488">
        <f>R13/C13</f>
        <v>9.5006689157026092E-2</v>
      </c>
      <c r="AA13" s="488">
        <f>Y13/C13</f>
        <v>9.853760017398247E-2</v>
      </c>
      <c r="AB13" s="489">
        <f>X13/R13</f>
        <v>3.7164867529701238E-2</v>
      </c>
      <c r="AC13" s="490"/>
      <c r="AD13" s="484"/>
      <c r="AE13" s="483"/>
      <c r="AF13" s="484"/>
    </row>
    <row r="14" spans="1:39">
      <c r="A14" s="462">
        <f t="shared" si="2"/>
        <v>7</v>
      </c>
      <c r="B14" s="462">
        <v>29</v>
      </c>
      <c r="C14" s="482">
        <v>11424740.434375001</v>
      </c>
      <c r="D14" s="483">
        <v>1039246</v>
      </c>
      <c r="E14" s="483">
        <v>21164</v>
      </c>
      <c r="F14" s="483">
        <v>-14235</v>
      </c>
      <c r="G14" s="483">
        <v>39073</v>
      </c>
      <c r="H14" s="483">
        <v>9208</v>
      </c>
      <c r="I14" s="483">
        <v>-423</v>
      </c>
      <c r="J14" s="483">
        <v>0</v>
      </c>
      <c r="K14" s="483">
        <v>27751</v>
      </c>
      <c r="L14" s="483">
        <v>-26071</v>
      </c>
      <c r="M14" s="483">
        <v>-514</v>
      </c>
      <c r="N14" s="483">
        <v>-7643</v>
      </c>
      <c r="O14" s="483">
        <v>33075</v>
      </c>
      <c r="P14" s="483">
        <v>-84385</v>
      </c>
      <c r="Q14" s="484">
        <f>SUM(E14:P14)</f>
        <v>-3000</v>
      </c>
      <c r="R14" s="484">
        <f>SUM(Q14,D14)</f>
        <v>1036246</v>
      </c>
      <c r="T14" s="485">
        <v>-21164</v>
      </c>
      <c r="U14" s="486">
        <v>0</v>
      </c>
      <c r="V14" s="487">
        <v>62680</v>
      </c>
      <c r="W14" s="486">
        <v>0</v>
      </c>
      <c r="X14" s="487">
        <f>SUM(T14:W14)</f>
        <v>41516</v>
      </c>
      <c r="Y14" s="487">
        <f>SUM(R14,X14)</f>
        <v>1077762</v>
      </c>
      <c r="Z14" s="488">
        <f>R14/C14</f>
        <v>9.0701929374440854E-2</v>
      </c>
      <c r="AA14" s="488">
        <f>Y14/C14</f>
        <v>9.4335797490611412E-2</v>
      </c>
      <c r="AB14" s="489">
        <f>X14/R14</f>
        <v>4.0063845843554526E-2</v>
      </c>
      <c r="AC14" s="490"/>
      <c r="AD14" s="484"/>
      <c r="AE14" s="483"/>
      <c r="AF14" s="484"/>
    </row>
    <row r="15" spans="1:39">
      <c r="A15" s="462">
        <f t="shared" si="2"/>
        <v>8</v>
      </c>
      <c r="B15" s="463" t="s">
        <v>347</v>
      </c>
      <c r="C15" s="491">
        <f>SUM(C11:C14)</f>
        <v>7323607996.0221739</v>
      </c>
      <c r="D15" s="492">
        <f t="shared" ref="D15:O15" si="3">SUM(D11:D14)</f>
        <v>698608366</v>
      </c>
      <c r="E15" s="492">
        <f t="shared" si="3"/>
        <v>16292283</v>
      </c>
      <c r="F15" s="492">
        <f t="shared" si="3"/>
        <v>-10977049</v>
      </c>
      <c r="G15" s="492">
        <f t="shared" si="3"/>
        <v>29521941</v>
      </c>
      <c r="H15" s="492">
        <f t="shared" si="3"/>
        <v>6836972</v>
      </c>
      <c r="I15" s="492">
        <f t="shared" si="3"/>
        <v>-330567</v>
      </c>
      <c r="J15" s="492">
        <f t="shared" si="3"/>
        <v>-244717</v>
      </c>
      <c r="K15" s="492">
        <f t="shared" si="3"/>
        <v>18107552</v>
      </c>
      <c r="L15" s="492">
        <f t="shared" si="3"/>
        <v>-16526724</v>
      </c>
      <c r="M15" s="492">
        <f t="shared" si="3"/>
        <v>-342493</v>
      </c>
      <c r="N15" s="492">
        <f t="shared" si="3"/>
        <v>-4843905</v>
      </c>
      <c r="O15" s="492">
        <f t="shared" si="3"/>
        <v>25587853</v>
      </c>
      <c r="P15" s="492">
        <f>SUM(P11:P14)</f>
        <v>-3091483</v>
      </c>
      <c r="Q15" s="493">
        <f>SUM(Q11:Q14)</f>
        <v>59989663</v>
      </c>
      <c r="R15" s="493">
        <f>SUM(R11:R14)</f>
        <v>758598029</v>
      </c>
      <c r="T15" s="494">
        <f t="shared" ref="T15:Y15" si="4">SUM(T11:T14)</f>
        <v>-16292283</v>
      </c>
      <c r="U15" s="495">
        <f t="shared" si="4"/>
        <v>244717</v>
      </c>
      <c r="V15" s="493">
        <f t="shared" si="4"/>
        <v>41091527</v>
      </c>
      <c r="W15" s="495">
        <f t="shared" si="4"/>
        <v>2221637</v>
      </c>
      <c r="X15" s="493">
        <f t="shared" si="4"/>
        <v>27265598</v>
      </c>
      <c r="Y15" s="493">
        <f t="shared" si="4"/>
        <v>785863627</v>
      </c>
      <c r="Z15" s="496">
        <f>R15/C15</f>
        <v>0.10358255513020814</v>
      </c>
      <c r="AA15" s="496">
        <f>Y15/C15</f>
        <v>0.10730552856281259</v>
      </c>
      <c r="AB15" s="497">
        <f>X15/R15</f>
        <v>3.5942089166698853E-2</v>
      </c>
      <c r="AC15" s="490"/>
      <c r="AD15" s="484"/>
      <c r="AE15" s="483"/>
      <c r="AF15" s="484"/>
    </row>
    <row r="16" spans="1:39">
      <c r="A16" s="462">
        <f t="shared" si="2"/>
        <v>9</v>
      </c>
      <c r="B16" s="462"/>
      <c r="C16" s="482"/>
      <c r="D16" s="483"/>
      <c r="E16" s="483"/>
      <c r="F16" s="483"/>
      <c r="G16" s="483"/>
      <c r="H16" s="483"/>
      <c r="I16" s="483"/>
      <c r="J16" s="483"/>
      <c r="K16" s="483"/>
      <c r="L16" s="483"/>
      <c r="M16" s="483"/>
      <c r="N16" s="483"/>
      <c r="O16" s="483"/>
      <c r="P16" s="483"/>
      <c r="Q16" s="484"/>
      <c r="R16" s="484"/>
      <c r="T16" s="485"/>
      <c r="U16" s="486"/>
      <c r="V16" s="487"/>
      <c r="W16" s="486"/>
      <c r="X16" s="487"/>
      <c r="Y16" s="487"/>
      <c r="Z16" s="488"/>
      <c r="AA16" s="488"/>
      <c r="AB16" s="489"/>
      <c r="AD16" s="484"/>
      <c r="AE16" s="483"/>
      <c r="AF16" s="484"/>
    </row>
    <row r="17" spans="1:32">
      <c r="A17" s="462">
        <f t="shared" si="2"/>
        <v>10</v>
      </c>
      <c r="B17" s="462" t="s">
        <v>348</v>
      </c>
      <c r="C17" s="482">
        <v>1335654341.1168144</v>
      </c>
      <c r="D17" s="483">
        <v>114022050</v>
      </c>
      <c r="E17" s="483">
        <v>2844020</v>
      </c>
      <c r="F17" s="483">
        <v>-1916664</v>
      </c>
      <c r="G17" s="483">
        <v>5104871</v>
      </c>
      <c r="H17" s="483">
        <v>1124621</v>
      </c>
      <c r="I17" s="483">
        <v>-57433</v>
      </c>
      <c r="J17" s="483">
        <v>-34905</v>
      </c>
      <c r="K17" s="483">
        <v>2967824</v>
      </c>
      <c r="L17" s="483">
        <v>-2690008</v>
      </c>
      <c r="M17" s="483">
        <v>-56097</v>
      </c>
      <c r="N17" s="483">
        <v>-788036</v>
      </c>
      <c r="O17" s="483">
        <v>4698945</v>
      </c>
      <c r="P17" s="483">
        <v>-188893</v>
      </c>
      <c r="Q17" s="484">
        <f>SUM(E17:P17)</f>
        <v>11008245</v>
      </c>
      <c r="R17" s="484">
        <f>SUM(Q17,D17)</f>
        <v>125030295</v>
      </c>
      <c r="T17" s="485">
        <v>-2844020</v>
      </c>
      <c r="U17" s="486">
        <v>34905</v>
      </c>
      <c r="V17" s="487">
        <v>7069466</v>
      </c>
      <c r="W17" s="486">
        <v>335835</v>
      </c>
      <c r="X17" s="487">
        <f>SUM(T17:W17)</f>
        <v>4596186</v>
      </c>
      <c r="Y17" s="487">
        <f>SUM(R17,X17)</f>
        <v>129626481</v>
      </c>
      <c r="Z17" s="488">
        <f>R17/C17</f>
        <v>9.3609769497290191E-2</v>
      </c>
      <c r="AA17" s="488">
        <f>Y17/C17</f>
        <v>9.7050918796559402E-2</v>
      </c>
      <c r="AB17" s="489">
        <f>X17/R17</f>
        <v>3.6760578706144777E-2</v>
      </c>
      <c r="AC17" s="490"/>
      <c r="AD17" s="484"/>
      <c r="AE17" s="483"/>
      <c r="AF17" s="484"/>
    </row>
    <row r="18" spans="1:32">
      <c r="A18" s="462">
        <f t="shared" si="2"/>
        <v>11</v>
      </c>
      <c r="B18" s="462">
        <v>35</v>
      </c>
      <c r="C18" s="482">
        <v>5945040</v>
      </c>
      <c r="D18" s="483">
        <v>399858</v>
      </c>
      <c r="E18" s="483">
        <v>9446</v>
      </c>
      <c r="F18" s="483">
        <v>-6355</v>
      </c>
      <c r="G18" s="483">
        <v>16747</v>
      </c>
      <c r="H18" s="483">
        <v>3579</v>
      </c>
      <c r="I18" s="483">
        <v>-190</v>
      </c>
      <c r="J18" s="483">
        <v>0</v>
      </c>
      <c r="K18" s="483">
        <v>13210</v>
      </c>
      <c r="L18" s="483">
        <v>-19827</v>
      </c>
      <c r="M18" s="483">
        <v>-250</v>
      </c>
      <c r="N18" s="483">
        <v>-5814</v>
      </c>
      <c r="O18" s="483">
        <v>17211</v>
      </c>
      <c r="P18" s="483">
        <v>-43911</v>
      </c>
      <c r="Q18" s="484">
        <f>SUM(E18:P18)</f>
        <v>-16154</v>
      </c>
      <c r="R18" s="484">
        <f>SUM(Q18,D18)</f>
        <v>383704</v>
      </c>
      <c r="T18" s="485">
        <v>-9446</v>
      </c>
      <c r="U18" s="486">
        <v>0</v>
      </c>
      <c r="V18" s="487">
        <v>20012</v>
      </c>
      <c r="W18" s="486">
        <v>0</v>
      </c>
      <c r="X18" s="487">
        <f>SUM(T18:W18)</f>
        <v>10566</v>
      </c>
      <c r="Y18" s="487">
        <f>SUM(R18,X18)</f>
        <v>394270</v>
      </c>
      <c r="Z18" s="488">
        <f>R18/C18</f>
        <v>6.454187019767739E-2</v>
      </c>
      <c r="AA18" s="488">
        <f>Y18/C18</f>
        <v>6.6319150081412398E-2</v>
      </c>
      <c r="AB18" s="489">
        <f>X18/R18</f>
        <v>2.7536851322894733E-2</v>
      </c>
      <c r="AC18" s="490"/>
      <c r="AD18" s="484"/>
      <c r="AE18" s="483"/>
      <c r="AF18" s="484"/>
    </row>
    <row r="19" spans="1:32">
      <c r="A19" s="462">
        <f t="shared" si="2"/>
        <v>12</v>
      </c>
      <c r="B19" s="462">
        <v>43</v>
      </c>
      <c r="C19" s="482">
        <v>116280759.88464826</v>
      </c>
      <c r="D19" s="483">
        <v>10673527</v>
      </c>
      <c r="E19" s="483">
        <v>197712</v>
      </c>
      <c r="F19" s="483">
        <v>-133258</v>
      </c>
      <c r="G19" s="483">
        <v>356517</v>
      </c>
      <c r="H19" s="483">
        <v>103490</v>
      </c>
      <c r="I19" s="483">
        <v>-3954</v>
      </c>
      <c r="J19" s="483">
        <v>-513</v>
      </c>
      <c r="K19" s="483">
        <v>355354</v>
      </c>
      <c r="L19" s="483">
        <v>-322447</v>
      </c>
      <c r="M19" s="483">
        <v>-6861</v>
      </c>
      <c r="N19" s="483">
        <v>-94536</v>
      </c>
      <c r="O19" s="483">
        <v>336633</v>
      </c>
      <c r="P19" s="483">
        <v>0</v>
      </c>
      <c r="Q19" s="484">
        <f>SUM(E19:P19)</f>
        <v>788137</v>
      </c>
      <c r="R19" s="484">
        <f>SUM(Q19,D19)</f>
        <v>11461664</v>
      </c>
      <c r="T19" s="485">
        <v>-197712</v>
      </c>
      <c r="U19" s="486">
        <v>513</v>
      </c>
      <c r="V19" s="487">
        <v>488491</v>
      </c>
      <c r="W19" s="486">
        <v>7360</v>
      </c>
      <c r="X19" s="487">
        <f>SUM(T19:W19)</f>
        <v>298652</v>
      </c>
      <c r="Y19" s="487">
        <f>SUM(R19,X19)</f>
        <v>11760316</v>
      </c>
      <c r="Z19" s="488">
        <f>R19/C19</f>
        <v>9.8568877700576527E-2</v>
      </c>
      <c r="AA19" s="488">
        <f>Y19/C19</f>
        <v>0.10113724756930001</v>
      </c>
      <c r="AB19" s="489">
        <f>X19/R19</f>
        <v>2.605660050757028E-2</v>
      </c>
      <c r="AC19" s="490"/>
      <c r="AD19" s="484"/>
      <c r="AE19" s="483"/>
      <c r="AF19" s="484"/>
    </row>
    <row r="20" spans="1:32">
      <c r="A20" s="462">
        <f t="shared" si="2"/>
        <v>13</v>
      </c>
      <c r="B20" s="463" t="s">
        <v>349</v>
      </c>
      <c r="C20" s="491">
        <f>SUM(C17:C19)</f>
        <v>1457880141.0014627</v>
      </c>
      <c r="D20" s="492">
        <f t="shared" ref="D20:O20" si="5">SUM(D17:D19)</f>
        <v>125095435</v>
      </c>
      <c r="E20" s="492">
        <f t="shared" si="5"/>
        <v>3051178</v>
      </c>
      <c r="F20" s="492">
        <f t="shared" si="5"/>
        <v>-2056277</v>
      </c>
      <c r="G20" s="492">
        <f t="shared" si="5"/>
        <v>5478135</v>
      </c>
      <c r="H20" s="492">
        <f t="shared" si="5"/>
        <v>1231690</v>
      </c>
      <c r="I20" s="492">
        <f t="shared" si="5"/>
        <v>-61577</v>
      </c>
      <c r="J20" s="492">
        <f t="shared" si="5"/>
        <v>-35418</v>
      </c>
      <c r="K20" s="492">
        <f t="shared" si="5"/>
        <v>3336388</v>
      </c>
      <c r="L20" s="492">
        <f t="shared" si="5"/>
        <v>-3032282</v>
      </c>
      <c r="M20" s="492">
        <f t="shared" si="5"/>
        <v>-63208</v>
      </c>
      <c r="N20" s="492">
        <f t="shared" si="5"/>
        <v>-888386</v>
      </c>
      <c r="O20" s="492">
        <f t="shared" si="5"/>
        <v>5052789</v>
      </c>
      <c r="P20" s="492">
        <f>SUM(P17:P19)</f>
        <v>-232804</v>
      </c>
      <c r="Q20" s="493">
        <f>SUM(Q17:Q19)</f>
        <v>11780228</v>
      </c>
      <c r="R20" s="493">
        <f>SUM(R17:R19)</f>
        <v>136875663</v>
      </c>
      <c r="T20" s="494">
        <f t="shared" ref="T20:Y20" si="6">SUM(T17:T19)</f>
        <v>-3051178</v>
      </c>
      <c r="U20" s="495">
        <f t="shared" si="6"/>
        <v>35418</v>
      </c>
      <c r="V20" s="493">
        <f t="shared" si="6"/>
        <v>7577969</v>
      </c>
      <c r="W20" s="495">
        <f t="shared" si="6"/>
        <v>343195</v>
      </c>
      <c r="X20" s="493">
        <f t="shared" si="6"/>
        <v>4905404</v>
      </c>
      <c r="Y20" s="493">
        <f t="shared" si="6"/>
        <v>141781067</v>
      </c>
      <c r="Z20" s="496">
        <f>R20/C20</f>
        <v>9.3886773782360392E-2</v>
      </c>
      <c r="AA20" s="496">
        <f>Y20/C20</f>
        <v>9.7251525013987927E-2</v>
      </c>
      <c r="AB20" s="497">
        <f>X20/R20</f>
        <v>3.583839444123825E-2</v>
      </c>
      <c r="AC20" s="490"/>
      <c r="AD20" s="484"/>
      <c r="AE20" s="483"/>
      <c r="AF20" s="484"/>
    </row>
    <row r="21" spans="1:32">
      <c r="A21" s="462">
        <f t="shared" si="2"/>
        <v>14</v>
      </c>
      <c r="B21" s="462"/>
      <c r="C21" s="482"/>
      <c r="D21" s="483"/>
      <c r="E21" s="483"/>
      <c r="F21" s="483"/>
      <c r="G21" s="483"/>
      <c r="H21" s="483"/>
      <c r="I21" s="483"/>
      <c r="J21" s="483"/>
      <c r="K21" s="483"/>
      <c r="L21" s="483"/>
      <c r="M21" s="483"/>
      <c r="N21" s="483"/>
      <c r="O21" s="483"/>
      <c r="P21" s="483"/>
      <c r="Q21" s="484"/>
      <c r="R21" s="484"/>
      <c r="T21" s="485"/>
      <c r="U21" s="486"/>
      <c r="V21" s="487"/>
      <c r="W21" s="486"/>
      <c r="X21" s="487"/>
      <c r="Y21" s="487"/>
      <c r="Z21" s="488"/>
      <c r="AA21" s="488"/>
      <c r="AB21" s="489"/>
      <c r="AD21" s="484"/>
      <c r="AE21" s="483"/>
      <c r="AF21" s="484"/>
    </row>
    <row r="22" spans="1:32">
      <c r="A22" s="462">
        <f t="shared" si="2"/>
        <v>15</v>
      </c>
      <c r="B22" s="462">
        <v>46</v>
      </c>
      <c r="C22" s="482">
        <v>81635228</v>
      </c>
      <c r="D22" s="483">
        <v>5647851</v>
      </c>
      <c r="E22" s="483">
        <v>148375</v>
      </c>
      <c r="F22" s="483">
        <v>-100003</v>
      </c>
      <c r="G22" s="483">
        <v>290540</v>
      </c>
      <c r="H22" s="483">
        <v>55594</v>
      </c>
      <c r="I22" s="483">
        <v>-3021</v>
      </c>
      <c r="J22" s="483">
        <v>-10403</v>
      </c>
      <c r="K22" s="483">
        <v>136168</v>
      </c>
      <c r="L22" s="483">
        <v>-125310</v>
      </c>
      <c r="M22" s="483">
        <v>-2776</v>
      </c>
      <c r="N22" s="483">
        <v>-36736</v>
      </c>
      <c r="O22" s="483">
        <v>0</v>
      </c>
      <c r="P22" s="483">
        <v>0</v>
      </c>
      <c r="Q22" s="484">
        <f>SUM(E22:P22)</f>
        <v>352428</v>
      </c>
      <c r="R22" s="484">
        <f>SUM(Q22,D22)</f>
        <v>6000279</v>
      </c>
      <c r="T22" s="485">
        <v>-148375</v>
      </c>
      <c r="U22" s="486">
        <v>10403</v>
      </c>
      <c r="V22" s="487">
        <v>330723</v>
      </c>
      <c r="W22" s="486">
        <v>58665</v>
      </c>
      <c r="X22" s="487">
        <f>SUM(T22:W22)</f>
        <v>251416</v>
      </c>
      <c r="Y22" s="487">
        <f>SUM(R22,X22)</f>
        <v>6251695</v>
      </c>
      <c r="Z22" s="488">
        <f>R22/C22</f>
        <v>7.3501099304824624E-2</v>
      </c>
      <c r="AA22" s="488">
        <f>Y22/C22</f>
        <v>7.6580848160306483E-2</v>
      </c>
      <c r="AB22" s="489">
        <f>X22/R22</f>
        <v>4.1900718283266497E-2</v>
      </c>
      <c r="AC22" s="490"/>
      <c r="AD22" s="484"/>
      <c r="AE22" s="483"/>
      <c r="AF22" s="484"/>
    </row>
    <row r="23" spans="1:32">
      <c r="A23" s="462">
        <f t="shared" si="2"/>
        <v>16</v>
      </c>
      <c r="B23" s="462">
        <v>49</v>
      </c>
      <c r="C23" s="482">
        <v>563071445.51999998</v>
      </c>
      <c r="D23" s="483">
        <v>38129814</v>
      </c>
      <c r="E23" s="483">
        <v>1107541</v>
      </c>
      <c r="F23" s="483">
        <v>-746633</v>
      </c>
      <c r="G23" s="483">
        <v>1965119</v>
      </c>
      <c r="H23" s="483">
        <v>375006</v>
      </c>
      <c r="I23" s="483">
        <v>-22523</v>
      </c>
      <c r="J23" s="483">
        <v>-55702</v>
      </c>
      <c r="K23" s="483">
        <v>939203</v>
      </c>
      <c r="L23" s="483">
        <v>-864315</v>
      </c>
      <c r="M23" s="483">
        <v>-19144</v>
      </c>
      <c r="N23" s="483">
        <v>-253382</v>
      </c>
      <c r="O23" s="483">
        <v>0</v>
      </c>
      <c r="P23" s="483">
        <v>0</v>
      </c>
      <c r="Q23" s="484">
        <f>SUM(E23:P23)</f>
        <v>2425170</v>
      </c>
      <c r="R23" s="484">
        <f>SUM(Q23,D23)</f>
        <v>40554984</v>
      </c>
      <c r="T23" s="485">
        <v>-1107541</v>
      </c>
      <c r="U23" s="486">
        <v>55702</v>
      </c>
      <c r="V23" s="487">
        <v>2671312</v>
      </c>
      <c r="W23" s="486">
        <v>609547</v>
      </c>
      <c r="X23" s="487">
        <f>SUM(T23:W23)</f>
        <v>2229020</v>
      </c>
      <c r="Y23" s="487">
        <f>SUM(R23,X23)</f>
        <v>42784004</v>
      </c>
      <c r="Z23" s="488">
        <f>R23/C23</f>
        <v>7.2024579336547989E-2</v>
      </c>
      <c r="AA23" s="488">
        <f>Y23/C23</f>
        <v>7.598325992270609E-2</v>
      </c>
      <c r="AB23" s="489">
        <f>X23/R23</f>
        <v>5.4962911586896444E-2</v>
      </c>
      <c r="AC23" s="490"/>
      <c r="AD23" s="484"/>
      <c r="AE23" s="483"/>
      <c r="AF23" s="484"/>
    </row>
    <row r="24" spans="1:32">
      <c r="A24" s="462">
        <f t="shared" si="2"/>
        <v>17</v>
      </c>
      <c r="B24" s="462" t="s">
        <v>247</v>
      </c>
      <c r="C24" s="491">
        <f>SUM(C22:C23)</f>
        <v>644706673.51999998</v>
      </c>
      <c r="D24" s="492">
        <f>SUM(D22:D23)</f>
        <v>43777665</v>
      </c>
      <c r="E24" s="492">
        <f t="shared" ref="E24:O24" si="7">SUM(E22:E23)</f>
        <v>1255916</v>
      </c>
      <c r="F24" s="492">
        <f t="shared" si="7"/>
        <v>-846636</v>
      </c>
      <c r="G24" s="492">
        <f t="shared" si="7"/>
        <v>2255659</v>
      </c>
      <c r="H24" s="492">
        <f t="shared" si="7"/>
        <v>430600</v>
      </c>
      <c r="I24" s="492">
        <f t="shared" si="7"/>
        <v>-25544</v>
      </c>
      <c r="J24" s="492">
        <f t="shared" si="7"/>
        <v>-66105</v>
      </c>
      <c r="K24" s="492">
        <f t="shared" si="7"/>
        <v>1075371</v>
      </c>
      <c r="L24" s="492">
        <f t="shared" si="7"/>
        <v>-989625</v>
      </c>
      <c r="M24" s="492">
        <f t="shared" si="7"/>
        <v>-21920</v>
      </c>
      <c r="N24" s="492">
        <f t="shared" si="7"/>
        <v>-290118</v>
      </c>
      <c r="O24" s="492">
        <f t="shared" si="7"/>
        <v>0</v>
      </c>
      <c r="P24" s="492">
        <f>SUM(P22:P23)</f>
        <v>0</v>
      </c>
      <c r="Q24" s="493">
        <f>SUM(Q22:Q23)</f>
        <v>2777598</v>
      </c>
      <c r="R24" s="493">
        <f>SUM(R22:R23)</f>
        <v>46555263</v>
      </c>
      <c r="T24" s="494">
        <f t="shared" ref="T24:Y24" si="8">SUM(T22:T23)</f>
        <v>-1255916</v>
      </c>
      <c r="U24" s="495">
        <f t="shared" si="8"/>
        <v>66105</v>
      </c>
      <c r="V24" s="493">
        <f t="shared" si="8"/>
        <v>3002035</v>
      </c>
      <c r="W24" s="495">
        <f t="shared" si="8"/>
        <v>668212</v>
      </c>
      <c r="X24" s="493">
        <f t="shared" si="8"/>
        <v>2480436</v>
      </c>
      <c r="Y24" s="493">
        <f t="shared" si="8"/>
        <v>49035699</v>
      </c>
      <c r="Z24" s="496">
        <f>R24/C24</f>
        <v>7.2211541949481262E-2</v>
      </c>
      <c r="AA24" s="496">
        <f>Y24/C24</f>
        <v>7.6058928833902972E-2</v>
      </c>
      <c r="AB24" s="497">
        <f>X24/R24</f>
        <v>5.3279389700794946E-2</v>
      </c>
      <c r="AC24" s="490"/>
      <c r="AD24" s="484"/>
      <c r="AE24" s="483"/>
      <c r="AF24" s="484"/>
    </row>
    <row r="25" spans="1:32">
      <c r="A25" s="462">
        <f t="shared" si="2"/>
        <v>18</v>
      </c>
      <c r="B25" s="462"/>
      <c r="C25" s="482"/>
      <c r="D25" s="483"/>
      <c r="E25" s="483"/>
      <c r="F25" s="483"/>
      <c r="G25" s="483"/>
      <c r="H25" s="483"/>
      <c r="I25" s="483"/>
      <c r="J25" s="483"/>
      <c r="K25" s="483"/>
      <c r="L25" s="483"/>
      <c r="M25" s="483"/>
      <c r="N25" s="483"/>
      <c r="O25" s="483"/>
      <c r="P25" s="483"/>
      <c r="Q25" s="484"/>
      <c r="R25" s="484"/>
      <c r="T25" s="485"/>
      <c r="U25" s="486"/>
      <c r="V25" s="487"/>
      <c r="W25" s="486"/>
      <c r="X25" s="487"/>
      <c r="Y25" s="487"/>
      <c r="Z25" s="488"/>
      <c r="AA25" s="488"/>
      <c r="AB25" s="489"/>
      <c r="AD25" s="484"/>
      <c r="AE25" s="483"/>
      <c r="AF25" s="484"/>
    </row>
    <row r="26" spans="1:32">
      <c r="A26" s="462">
        <f t="shared" si="2"/>
        <v>19</v>
      </c>
      <c r="B26" s="462" t="s">
        <v>248</v>
      </c>
      <c r="C26" s="482">
        <v>68936797.67750001</v>
      </c>
      <c r="D26" s="483">
        <v>17648843</v>
      </c>
      <c r="E26" s="483">
        <v>146866</v>
      </c>
      <c r="F26" s="483">
        <v>-99131</v>
      </c>
      <c r="G26" s="483">
        <v>248655</v>
      </c>
      <c r="H26" s="483">
        <v>164070</v>
      </c>
      <c r="I26" s="483">
        <v>-2964</v>
      </c>
      <c r="J26" s="483">
        <v>0</v>
      </c>
      <c r="K26" s="483">
        <v>640423</v>
      </c>
      <c r="L26" s="483">
        <v>-588376</v>
      </c>
      <c r="M26" s="483">
        <v>-12478</v>
      </c>
      <c r="N26" s="483">
        <v>-172549</v>
      </c>
      <c r="O26" s="483">
        <v>0</v>
      </c>
      <c r="P26" s="483">
        <v>-13604</v>
      </c>
      <c r="Q26" s="484">
        <f>SUM(E26:P26)</f>
        <v>310912</v>
      </c>
      <c r="R26" s="484">
        <f>SUM(Q26,D26)</f>
        <v>17959755</v>
      </c>
      <c r="T26" s="485">
        <v>-146866</v>
      </c>
      <c r="U26" s="486">
        <v>0</v>
      </c>
      <c r="V26" s="487">
        <v>355737</v>
      </c>
      <c r="W26" s="486">
        <v>5</v>
      </c>
      <c r="X26" s="487">
        <f>SUM(T26:W26)</f>
        <v>208876</v>
      </c>
      <c r="Y26" s="487">
        <f>SUM(R26,X26)</f>
        <v>18168631</v>
      </c>
      <c r="Z26" s="488">
        <f>R26/C26</f>
        <v>0.2605249388580434</v>
      </c>
      <c r="AA26" s="488">
        <f>Y26/C26</f>
        <v>0.26355490263699882</v>
      </c>
      <c r="AB26" s="489">
        <f>X26/R26</f>
        <v>1.1630225467997754E-2</v>
      </c>
      <c r="AC26" s="490"/>
      <c r="AD26" s="484"/>
      <c r="AE26" s="483"/>
      <c r="AF26" s="484"/>
    </row>
    <row r="27" spans="1:32">
      <c r="A27" s="462">
        <f t="shared" si="2"/>
        <v>20</v>
      </c>
      <c r="B27" s="462" t="s">
        <v>421</v>
      </c>
      <c r="C27" s="482">
        <v>1993508561.5469999</v>
      </c>
      <c r="D27" s="483">
        <v>9257176.9800000004</v>
      </c>
      <c r="E27" s="483">
        <v>0</v>
      </c>
      <c r="F27" s="483">
        <v>0</v>
      </c>
      <c r="G27" s="483">
        <v>2087203</v>
      </c>
      <c r="H27" s="483">
        <v>85721</v>
      </c>
      <c r="I27" s="483">
        <v>0</v>
      </c>
      <c r="J27" s="483">
        <v>0</v>
      </c>
      <c r="K27" s="483">
        <v>43857</v>
      </c>
      <c r="L27" s="483">
        <v>-31896</v>
      </c>
      <c r="M27" s="483">
        <v>-13955</v>
      </c>
      <c r="N27" s="483">
        <v>-9968</v>
      </c>
      <c r="O27" s="483">
        <v>0</v>
      </c>
      <c r="P27" s="483">
        <v>0</v>
      </c>
      <c r="Q27" s="484">
        <f>SUM(E27:P27)</f>
        <v>2160962</v>
      </c>
      <c r="R27" s="484">
        <f>SUM(Q27,D27)</f>
        <v>11418138.98</v>
      </c>
      <c r="T27" s="485">
        <v>0</v>
      </c>
      <c r="U27" s="486">
        <v>0</v>
      </c>
      <c r="V27" s="487">
        <v>0</v>
      </c>
      <c r="W27" s="486">
        <v>0</v>
      </c>
      <c r="X27" s="487">
        <f>SUM(T27:W27)</f>
        <v>0</v>
      </c>
      <c r="Y27" s="487">
        <f>SUM(R27,X27)</f>
        <v>11418138.98</v>
      </c>
      <c r="Z27" s="488">
        <f>R27/C27</f>
        <v>5.7276598657491152E-3</v>
      </c>
      <c r="AA27" s="488">
        <f>Y27/C27</f>
        <v>5.7276598657491152E-3</v>
      </c>
      <c r="AB27" s="489">
        <f>X27/R27</f>
        <v>0</v>
      </c>
      <c r="AC27" s="484"/>
      <c r="AD27" s="484"/>
      <c r="AE27" s="483"/>
      <c r="AF27" s="484"/>
    </row>
    <row r="28" spans="1:32">
      <c r="A28" s="462">
        <f t="shared" si="2"/>
        <v>21</v>
      </c>
      <c r="B28" s="463" t="s">
        <v>275</v>
      </c>
      <c r="C28" s="482">
        <v>303234527.03700018</v>
      </c>
      <c r="D28" s="483">
        <v>4716790.9999999981</v>
      </c>
      <c r="E28" s="483">
        <v>0</v>
      </c>
      <c r="F28" s="483">
        <v>0</v>
      </c>
      <c r="G28" s="483">
        <v>688949</v>
      </c>
      <c r="H28" s="483">
        <v>186186</v>
      </c>
      <c r="I28" s="483">
        <v>0</v>
      </c>
      <c r="J28" s="483">
        <v>0</v>
      </c>
      <c r="K28" s="483">
        <v>147069</v>
      </c>
      <c r="L28" s="483">
        <v>-290195</v>
      </c>
      <c r="M28" s="483">
        <v>-12129</v>
      </c>
      <c r="N28" s="483">
        <v>-85209</v>
      </c>
      <c r="O28" s="483">
        <v>971867</v>
      </c>
      <c r="P28" s="483">
        <v>0</v>
      </c>
      <c r="Q28" s="484">
        <f>SUM(E28:P28)</f>
        <v>1606538</v>
      </c>
      <c r="R28" s="484">
        <f>SUM(Q28,D28)</f>
        <v>6323328.9999999981</v>
      </c>
      <c r="T28" s="485">
        <v>0</v>
      </c>
      <c r="U28" s="486">
        <v>0</v>
      </c>
      <c r="V28" s="487">
        <v>0</v>
      </c>
      <c r="W28" s="486">
        <v>0</v>
      </c>
      <c r="X28" s="487">
        <f>SUM(T28:W28)</f>
        <v>0</v>
      </c>
      <c r="Y28" s="487">
        <f>SUM(R28,X28)</f>
        <v>6323328.9999999981</v>
      </c>
      <c r="Z28" s="488">
        <f>R28/C28</f>
        <v>2.0852932091167956E-2</v>
      </c>
      <c r="AA28" s="488">
        <f>Y28/C28</f>
        <v>2.0852932091167956E-2</v>
      </c>
      <c r="AB28" s="489">
        <f>X28/R28</f>
        <v>0</v>
      </c>
      <c r="AC28" s="484"/>
      <c r="AD28" s="484"/>
      <c r="AE28" s="483"/>
      <c r="AF28" s="484"/>
    </row>
    <row r="29" spans="1:32">
      <c r="A29" s="462">
        <f t="shared" si="2"/>
        <v>22</v>
      </c>
      <c r="B29" s="462"/>
      <c r="C29" s="499"/>
      <c r="D29" s="500"/>
      <c r="E29" s="500"/>
      <c r="F29" s="500"/>
      <c r="G29" s="500"/>
      <c r="H29" s="500"/>
      <c r="I29" s="500"/>
      <c r="J29" s="500"/>
      <c r="K29" s="500"/>
      <c r="L29" s="500"/>
      <c r="M29" s="500"/>
      <c r="N29" s="500"/>
      <c r="O29" s="500"/>
      <c r="P29" s="500"/>
      <c r="Q29" s="487"/>
      <c r="R29" s="487"/>
      <c r="T29" s="485"/>
      <c r="U29" s="486"/>
      <c r="V29" s="487"/>
      <c r="W29" s="486"/>
      <c r="X29" s="487"/>
      <c r="Y29" s="487"/>
      <c r="Z29" s="488"/>
      <c r="AA29" s="488"/>
      <c r="AB29" s="489"/>
      <c r="AC29" s="484"/>
      <c r="AD29" s="484"/>
      <c r="AE29" s="483"/>
      <c r="AF29" s="484"/>
    </row>
    <row r="30" spans="1:32" ht="12" thickBot="1">
      <c r="A30" s="462">
        <f t="shared" si="2"/>
        <v>23</v>
      </c>
      <c r="B30" s="462" t="s">
        <v>274</v>
      </c>
      <c r="C30" s="501">
        <f>SUM(C9,C15,C20,C24,C26:C28)</f>
        <v>22654917793.077297</v>
      </c>
      <c r="D30" s="502">
        <f>SUM(D9,D15,D20,D24,D26:D28)</f>
        <v>2097855263.2185011</v>
      </c>
      <c r="E30" s="502">
        <f t="shared" ref="E30:R30" si="9">SUM(E9,E15,E20,E24,E26:E28)</f>
        <v>43934781</v>
      </c>
      <c r="F30" s="502">
        <f t="shared" si="9"/>
        <v>-29621875</v>
      </c>
      <c r="G30" s="502">
        <f t="shared" si="9"/>
        <v>81831682</v>
      </c>
      <c r="H30" s="502">
        <f t="shared" si="9"/>
        <v>20493517</v>
      </c>
      <c r="I30" s="502">
        <f t="shared" si="9"/>
        <v>-887763</v>
      </c>
      <c r="J30" s="502">
        <f t="shared" si="9"/>
        <v>-346320</v>
      </c>
      <c r="K30" s="502">
        <f t="shared" si="9"/>
        <v>56721928</v>
      </c>
      <c r="L30" s="502">
        <f t="shared" si="9"/>
        <v>-54222036</v>
      </c>
      <c r="M30" s="502">
        <f t="shared" si="9"/>
        <v>-1128829</v>
      </c>
      <c r="N30" s="502">
        <f t="shared" si="9"/>
        <v>-15893065</v>
      </c>
      <c r="O30" s="502">
        <f t="shared" si="9"/>
        <v>30493616</v>
      </c>
      <c r="P30" s="502">
        <f t="shared" si="9"/>
        <v>-83573707</v>
      </c>
      <c r="Q30" s="502">
        <f t="shared" si="9"/>
        <v>47801929</v>
      </c>
      <c r="R30" s="502">
        <f t="shared" si="9"/>
        <v>2145657192.2185011</v>
      </c>
      <c r="T30" s="503">
        <f>SUM(T9,T15,T20,T24,T26:T28)</f>
        <v>-43934781</v>
      </c>
      <c r="U30" s="504">
        <f t="shared" ref="U30:W30" si="10">SUM(U9,U15,U20,U24,U26:U28)</f>
        <v>346320</v>
      </c>
      <c r="V30" s="502">
        <f t="shared" si="10"/>
        <v>111218611</v>
      </c>
      <c r="W30" s="504">
        <f t="shared" si="10"/>
        <v>3234186</v>
      </c>
      <c r="X30" s="502">
        <f>SUM(X9,X15,X20,X24,X26:X28)</f>
        <v>70864336</v>
      </c>
      <c r="Y30" s="502">
        <f>SUM(Y9,Y15,Y20,Y24,Y26:Y28)</f>
        <v>2216521528.2185011</v>
      </c>
      <c r="Z30" s="505">
        <f>R30/C30</f>
        <v>9.471043822874313E-2</v>
      </c>
      <c r="AA30" s="505">
        <f>Y30/C30</f>
        <v>9.7838427332356398E-2</v>
      </c>
      <c r="AB30" s="506">
        <f>X30/R30</f>
        <v>3.3026867598886969E-2</v>
      </c>
      <c r="AC30" s="484"/>
      <c r="AD30" s="484"/>
      <c r="AE30" s="483"/>
      <c r="AF30" s="484"/>
    </row>
    <row r="31" spans="1:32" ht="12" thickTop="1">
      <c r="A31" s="462">
        <f t="shared" si="2"/>
        <v>24</v>
      </c>
      <c r="B31" s="462"/>
      <c r="C31" s="499"/>
      <c r="D31" s="500"/>
      <c r="E31" s="500"/>
      <c r="F31" s="500"/>
      <c r="G31" s="500"/>
      <c r="H31" s="500"/>
      <c r="I31" s="500"/>
      <c r="J31" s="500"/>
      <c r="K31" s="500"/>
      <c r="L31" s="500"/>
      <c r="M31" s="500"/>
      <c r="N31" s="500"/>
      <c r="O31" s="500"/>
      <c r="P31" s="500"/>
      <c r="Q31" s="487"/>
      <c r="R31" s="487"/>
      <c r="T31" s="485"/>
      <c r="U31" s="486"/>
      <c r="V31" s="487"/>
      <c r="W31" s="486"/>
      <c r="X31" s="487"/>
      <c r="Y31" s="487"/>
      <c r="Z31" s="488"/>
      <c r="AA31" s="488"/>
      <c r="AB31" s="489"/>
      <c r="AC31" s="484"/>
      <c r="AD31" s="484"/>
      <c r="AE31" s="483"/>
      <c r="AF31" s="484"/>
    </row>
    <row r="32" spans="1:32">
      <c r="A32" s="462">
        <f t="shared" si="2"/>
        <v>25</v>
      </c>
      <c r="B32" s="462">
        <v>5</v>
      </c>
      <c r="C32" s="491">
        <v>7369853.2214806583</v>
      </c>
      <c r="D32" s="492">
        <v>346070.24</v>
      </c>
      <c r="E32" s="492">
        <v>15016</v>
      </c>
      <c r="F32" s="492">
        <v>0</v>
      </c>
      <c r="G32" s="492">
        <v>0</v>
      </c>
      <c r="H32" s="492">
        <v>0</v>
      </c>
      <c r="I32" s="492">
        <v>-302</v>
      </c>
      <c r="J32" s="492">
        <v>0</v>
      </c>
      <c r="K32" s="492">
        <v>0</v>
      </c>
      <c r="L32" s="492">
        <v>0</v>
      </c>
      <c r="M32" s="492">
        <v>0</v>
      </c>
      <c r="N32" s="492">
        <v>0</v>
      </c>
      <c r="O32" s="492">
        <v>0</v>
      </c>
      <c r="P32" s="492">
        <v>0</v>
      </c>
      <c r="Q32" s="492">
        <v>14714</v>
      </c>
      <c r="R32" s="492">
        <v>360784.24</v>
      </c>
      <c r="T32" s="507">
        <v>-15016</v>
      </c>
      <c r="U32" s="508">
        <v>0</v>
      </c>
      <c r="V32" s="492">
        <v>38234</v>
      </c>
      <c r="W32" s="508">
        <v>0</v>
      </c>
      <c r="X32" s="493">
        <f>SUM(T32:W32)</f>
        <v>23218</v>
      </c>
      <c r="Y32" s="493">
        <f>SUM(R32,X32)</f>
        <v>384002.24</v>
      </c>
      <c r="Z32" s="496">
        <f>R32/C32</f>
        <v>4.8954060434804124E-2</v>
      </c>
      <c r="AA32" s="496">
        <f>Y32/C32</f>
        <v>5.210446239020905E-2</v>
      </c>
      <c r="AB32" s="497">
        <f>X32/R32</f>
        <v>6.4354252281086335E-2</v>
      </c>
      <c r="AC32" s="484"/>
      <c r="AD32" s="484"/>
      <c r="AE32" s="483"/>
      <c r="AF32" s="484"/>
    </row>
    <row r="33" spans="1:32" ht="12" thickBot="1">
      <c r="A33" s="462">
        <f t="shared" si="2"/>
        <v>26</v>
      </c>
      <c r="B33" s="462"/>
      <c r="C33" s="499"/>
      <c r="D33" s="500"/>
      <c r="E33" s="500"/>
      <c r="F33" s="500"/>
      <c r="G33" s="500"/>
      <c r="H33" s="500"/>
      <c r="I33" s="500"/>
      <c r="J33" s="500"/>
      <c r="K33" s="500"/>
      <c r="L33" s="500"/>
      <c r="M33" s="500"/>
      <c r="N33" s="500"/>
      <c r="O33" s="500"/>
      <c r="P33" s="500"/>
      <c r="Q33" s="487"/>
      <c r="R33" s="487"/>
      <c r="T33" s="485"/>
      <c r="U33" s="486"/>
      <c r="V33" s="487"/>
      <c r="W33" s="486"/>
      <c r="X33" s="509"/>
      <c r="Y33" s="509"/>
      <c r="Z33" s="510"/>
      <c r="AA33" s="510"/>
      <c r="AB33" s="511"/>
      <c r="AC33" s="484"/>
      <c r="AD33" s="484"/>
      <c r="AE33" s="483"/>
      <c r="AF33" s="484"/>
    </row>
    <row r="34" spans="1:32" ht="12" thickBot="1">
      <c r="A34" s="462">
        <f t="shared" si="2"/>
        <v>27</v>
      </c>
      <c r="B34" s="462" t="s">
        <v>107</v>
      </c>
      <c r="C34" s="501">
        <f>SUM(C30,C32)</f>
        <v>22662287646.298779</v>
      </c>
      <c r="D34" s="502">
        <f>SUM(D30,D32)</f>
        <v>2098201333.4585011</v>
      </c>
      <c r="E34" s="502">
        <f t="shared" ref="E34:Y34" si="11">SUM(E30,E32)</f>
        <v>43949797</v>
      </c>
      <c r="F34" s="502">
        <f t="shared" si="11"/>
        <v>-29621875</v>
      </c>
      <c r="G34" s="502">
        <f t="shared" si="11"/>
        <v>81831682</v>
      </c>
      <c r="H34" s="502">
        <f>SUM(H30,H32)</f>
        <v>20493517</v>
      </c>
      <c r="I34" s="502">
        <f t="shared" si="11"/>
        <v>-888065</v>
      </c>
      <c r="J34" s="502">
        <f t="shared" si="11"/>
        <v>-346320</v>
      </c>
      <c r="K34" s="502">
        <f t="shared" si="11"/>
        <v>56721928</v>
      </c>
      <c r="L34" s="502">
        <f t="shared" si="11"/>
        <v>-54222036</v>
      </c>
      <c r="M34" s="502">
        <f t="shared" si="11"/>
        <v>-1128829</v>
      </c>
      <c r="N34" s="502">
        <f t="shared" si="11"/>
        <v>-15893065</v>
      </c>
      <c r="O34" s="502">
        <f t="shared" si="11"/>
        <v>30493616</v>
      </c>
      <c r="P34" s="502">
        <f>SUM(P30,P32)</f>
        <v>-83573707</v>
      </c>
      <c r="Q34" s="502">
        <f t="shared" si="11"/>
        <v>47816643</v>
      </c>
      <c r="R34" s="502">
        <f t="shared" si="11"/>
        <v>2146017976.4585011</v>
      </c>
      <c r="T34" s="503">
        <f t="shared" si="11"/>
        <v>-43949797</v>
      </c>
      <c r="U34" s="504">
        <f t="shared" si="11"/>
        <v>346320</v>
      </c>
      <c r="V34" s="502">
        <f t="shared" si="11"/>
        <v>111256845</v>
      </c>
      <c r="W34" s="504">
        <f t="shared" si="11"/>
        <v>3234186</v>
      </c>
      <c r="X34" s="512">
        <f t="shared" si="11"/>
        <v>70887554</v>
      </c>
      <c r="Y34" s="512">
        <f t="shared" si="11"/>
        <v>2216905530.4585009</v>
      </c>
      <c r="Z34" s="510">
        <f>R34/C34</f>
        <v>9.4695558098654278E-2</v>
      </c>
      <c r="AA34" s="510">
        <f>Y34/C34</f>
        <v>9.7823554491003356E-2</v>
      </c>
      <c r="AB34" s="513">
        <f>X34/R34</f>
        <v>3.3032134295996565E-2</v>
      </c>
      <c r="AC34" s="484"/>
    </row>
    <row r="35" spans="1:32" ht="12" thickTop="1">
      <c r="A35" s="462">
        <f t="shared" si="2"/>
        <v>28</v>
      </c>
      <c r="D35" s="514"/>
      <c r="T35" s="515"/>
      <c r="U35" s="516"/>
      <c r="V35" s="517"/>
      <c r="W35" s="516"/>
    </row>
    <row r="36" spans="1:32">
      <c r="A36" s="462">
        <f t="shared" si="2"/>
        <v>29</v>
      </c>
      <c r="B36" s="460" t="s">
        <v>85</v>
      </c>
      <c r="C36" s="518">
        <v>22662287646.298779</v>
      </c>
      <c r="D36" s="483">
        <v>2098201333.4585011</v>
      </c>
      <c r="E36" s="483">
        <v>43949797</v>
      </c>
      <c r="F36" s="483">
        <v>-29621875</v>
      </c>
      <c r="G36" s="483">
        <v>81831682</v>
      </c>
      <c r="H36" s="483">
        <v>20493517</v>
      </c>
      <c r="I36" s="483">
        <v>-888065</v>
      </c>
      <c r="J36" s="483">
        <v>-346320</v>
      </c>
      <c r="K36" s="483">
        <v>56721928</v>
      </c>
      <c r="L36" s="483">
        <v>-54222036</v>
      </c>
      <c r="M36" s="483">
        <v>-1128829</v>
      </c>
      <c r="N36" s="483">
        <v>-15893065</v>
      </c>
      <c r="O36" s="483">
        <v>30493616</v>
      </c>
      <c r="P36" s="483">
        <v>-83573707</v>
      </c>
      <c r="Q36" s="483">
        <v>47816643</v>
      </c>
      <c r="R36" s="483">
        <v>2146017976.4585011</v>
      </c>
      <c r="T36" s="519">
        <v>-43949797</v>
      </c>
      <c r="U36" s="520">
        <v>346320</v>
      </c>
      <c r="V36" s="500">
        <v>111256845</v>
      </c>
      <c r="W36" s="520">
        <v>3234186</v>
      </c>
      <c r="X36" s="483">
        <v>70887554</v>
      </c>
      <c r="Y36" s="483">
        <v>2216905530.4585009</v>
      </c>
    </row>
    <row r="37" spans="1:32" ht="12" thickBot="1">
      <c r="A37" s="462">
        <f t="shared" si="2"/>
        <v>30</v>
      </c>
      <c r="T37" s="521"/>
      <c r="U37" s="522"/>
      <c r="V37" s="523"/>
      <c r="W37" s="522"/>
    </row>
    <row r="38" spans="1:32">
      <c r="A38" s="462">
        <f t="shared" si="2"/>
        <v>31</v>
      </c>
    </row>
    <row r="39" spans="1:32">
      <c r="A39" s="462">
        <f t="shared" si="2"/>
        <v>32</v>
      </c>
      <c r="W39" s="524" t="s">
        <v>422</v>
      </c>
      <c r="X39" s="484">
        <f>+V36+T36</f>
        <v>67307048</v>
      </c>
    </row>
    <row r="40" spans="1:32">
      <c r="A40" s="462">
        <f t="shared" si="2"/>
        <v>33</v>
      </c>
      <c r="W40" s="525" t="s">
        <v>423</v>
      </c>
      <c r="X40" s="484">
        <f>+W36+U36</f>
        <v>3580506</v>
      </c>
    </row>
  </sheetData>
  <mergeCells count="2">
    <mergeCell ref="T5:U5"/>
    <mergeCell ref="V5:W5"/>
  </mergeCells>
  <printOptions horizontalCentered="1"/>
  <pageMargins left="0.7" right="0.7" top="0.75" bottom="0.75" header="0.3" footer="0.3"/>
  <pageSetup scale="60" fitToWidth="0" orientation="landscape" r:id="rId1"/>
  <headerFooter>
    <oddFooter>&amp;L&amp;"Times New Roman,Regular"&amp;F&amp;R&amp;"Times New Roman,Regular"&amp;A</oddFooter>
  </headerFooter>
  <colBreaks count="1" manualBreakCount="1">
    <brk id="17" max="33" man="1"/>
  </colBreaks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AD57"/>
  <sheetViews>
    <sheetView zoomScaleNormal="100" workbookViewId="0">
      <pane xSplit="1" ySplit="6" topLeftCell="B7" activePane="bottomRight" state="frozen"/>
      <selection activeCell="U10" sqref="U10"/>
      <selection pane="topRight" activeCell="U10" sqref="U10"/>
      <selection pane="bottomLeft" activeCell="U10" sqref="U10"/>
      <selection pane="bottomRight"/>
    </sheetView>
  </sheetViews>
  <sheetFormatPr defaultRowHeight="12.75"/>
  <cols>
    <col min="1" max="1" width="8.5703125" customWidth="1"/>
    <col min="2" max="2" width="35.28515625" customWidth="1"/>
    <col min="3" max="3" width="38.85546875" customWidth="1"/>
    <col min="4" max="5" width="10.42578125" customWidth="1"/>
    <col min="6" max="6" width="12.85546875" style="4" bestFit="1" customWidth="1"/>
    <col min="7" max="7" width="11.85546875" style="4" bestFit="1" customWidth="1"/>
    <col min="8" max="8" width="12.85546875" style="4" bestFit="1" customWidth="1"/>
    <col min="9" max="9" width="11.85546875" bestFit="1" customWidth="1"/>
    <col min="10" max="10" width="12.28515625" style="4" bestFit="1" customWidth="1"/>
    <col min="11" max="11" width="12.140625" style="4" bestFit="1" customWidth="1"/>
    <col min="12" max="12" width="11.140625" style="4" bestFit="1" customWidth="1"/>
    <col min="13" max="13" width="12.140625" style="4" bestFit="1" customWidth="1"/>
    <col min="14" max="30" width="9.140625" style="4"/>
  </cols>
  <sheetData>
    <row r="1" spans="1:30" ht="18">
      <c r="A1" s="71" t="s">
        <v>0</v>
      </c>
      <c r="B1" s="72"/>
      <c r="C1" s="72"/>
      <c r="D1" s="72"/>
      <c r="E1" s="72"/>
      <c r="F1" s="72"/>
      <c r="G1" s="72"/>
      <c r="H1" s="72"/>
      <c r="I1" s="72"/>
    </row>
    <row r="2" spans="1:30" ht="18">
      <c r="A2" s="71" t="s">
        <v>1</v>
      </c>
      <c r="B2" s="72"/>
      <c r="C2" s="72"/>
      <c r="D2" s="72"/>
      <c r="E2" s="72"/>
      <c r="F2" s="72"/>
      <c r="G2" s="72"/>
      <c r="H2" s="72"/>
      <c r="I2" s="72"/>
    </row>
    <row r="3" spans="1:30" ht="18">
      <c r="A3" s="71" t="s">
        <v>2</v>
      </c>
      <c r="B3" s="70"/>
      <c r="C3" s="70"/>
      <c r="D3" s="70"/>
      <c r="E3" s="70"/>
      <c r="F3" s="70"/>
      <c r="G3" s="70"/>
      <c r="H3" s="70"/>
      <c r="I3" s="70"/>
    </row>
    <row r="4" spans="1:30" ht="18">
      <c r="A4" s="71" t="s">
        <v>264</v>
      </c>
      <c r="B4" s="70"/>
      <c r="C4" s="70"/>
      <c r="D4" s="70"/>
      <c r="E4" s="70"/>
      <c r="F4" s="70"/>
      <c r="G4" s="70"/>
      <c r="H4" s="70"/>
      <c r="I4" s="70"/>
    </row>
    <row r="5" spans="1:30" s="78" customFormat="1" ht="17.25" customHeight="1">
      <c r="A5" s="74"/>
      <c r="C5" s="80"/>
      <c r="D5" s="79"/>
      <c r="E5" s="75"/>
      <c r="F5" s="76"/>
      <c r="G5" s="77"/>
      <c r="H5" s="77"/>
      <c r="I5" s="77"/>
      <c r="J5" s="77"/>
      <c r="K5" s="77"/>
      <c r="L5" s="77"/>
      <c r="M5" s="77"/>
      <c r="N5" s="77"/>
      <c r="O5" s="77"/>
      <c r="P5" s="77"/>
      <c r="Q5" s="77"/>
      <c r="R5" s="77"/>
      <c r="S5" s="77"/>
      <c r="T5" s="77"/>
      <c r="U5" s="77"/>
      <c r="V5" s="77"/>
      <c r="W5" s="77"/>
      <c r="X5" s="77"/>
      <c r="Y5" s="77"/>
      <c r="Z5" s="77"/>
      <c r="AA5" s="77"/>
      <c r="AB5" s="77"/>
      <c r="AC5" s="77"/>
      <c r="AD5" s="77"/>
    </row>
    <row r="6" spans="1:30" ht="39.75" customHeight="1" thickBot="1">
      <c r="A6" s="69" t="s">
        <v>3</v>
      </c>
      <c r="B6" s="68"/>
      <c r="C6" s="5"/>
      <c r="D6" s="6" t="s">
        <v>4</v>
      </c>
      <c r="E6" s="7" t="s">
        <v>5</v>
      </c>
      <c r="F6" s="67" t="s">
        <v>6</v>
      </c>
      <c r="G6" s="67" t="s">
        <v>7</v>
      </c>
      <c r="H6" s="67" t="s">
        <v>8</v>
      </c>
      <c r="I6" s="66" t="s">
        <v>9</v>
      </c>
      <c r="J6" s="154"/>
      <c r="K6" s="154"/>
    </row>
    <row r="7" spans="1:30">
      <c r="A7" s="64" t="s">
        <v>10</v>
      </c>
      <c r="B7" s="65" t="s">
        <v>11</v>
      </c>
      <c r="C7" s="8" t="s">
        <v>12</v>
      </c>
      <c r="D7" s="8" t="s">
        <v>13</v>
      </c>
      <c r="E7" s="9" t="s">
        <v>14</v>
      </c>
      <c r="F7" s="10" t="s">
        <v>15</v>
      </c>
      <c r="G7" s="10" t="s">
        <v>16</v>
      </c>
      <c r="H7" s="10" t="s">
        <v>17</v>
      </c>
      <c r="I7" s="10" t="s">
        <v>18</v>
      </c>
      <c r="J7" s="3"/>
    </row>
    <row r="8" spans="1:30">
      <c r="A8" s="64"/>
      <c r="B8" s="65"/>
      <c r="C8" s="8"/>
      <c r="D8" s="8"/>
      <c r="E8" s="9"/>
      <c r="F8" s="11"/>
      <c r="G8" s="11"/>
      <c r="H8" s="11"/>
      <c r="I8" s="11"/>
      <c r="J8" s="157"/>
    </row>
    <row r="9" spans="1:30">
      <c r="A9" s="64">
        <f>A8+1</f>
        <v>1</v>
      </c>
      <c r="B9" s="63" t="s">
        <v>360</v>
      </c>
      <c r="C9" s="8"/>
      <c r="D9" s="8"/>
      <c r="E9" s="9"/>
      <c r="F9" s="164">
        <v>19151820.944557771</v>
      </c>
      <c r="G9" s="164">
        <v>5015233.7483511036</v>
      </c>
      <c r="H9" s="164">
        <v>24167054.692908876</v>
      </c>
      <c r="I9" s="11"/>
      <c r="J9" s="158"/>
      <c r="K9" s="154"/>
    </row>
    <row r="10" spans="1:30">
      <c r="A10" s="64">
        <f>A9+1</f>
        <v>2</v>
      </c>
      <c r="B10" s="63" t="s">
        <v>362</v>
      </c>
      <c r="C10" s="8"/>
      <c r="D10" s="152">
        <v>1.1779965631080057E-3</v>
      </c>
      <c r="E10" s="153">
        <v>-6.7981964135746184E-3</v>
      </c>
      <c r="F10" s="165">
        <v>22560.779249948973</v>
      </c>
      <c r="G10" s="165">
        <v>0</v>
      </c>
      <c r="H10" s="165">
        <v>22560.779249948973</v>
      </c>
      <c r="I10" s="11"/>
      <c r="J10" s="159"/>
      <c r="K10" s="154"/>
    </row>
    <row r="11" spans="1:30">
      <c r="A11" s="64">
        <f t="shared" ref="A11:A33" si="0">A10+1</f>
        <v>3</v>
      </c>
      <c r="B11" s="31" t="s">
        <v>363</v>
      </c>
      <c r="C11" s="8"/>
      <c r="D11" s="224" t="s">
        <v>366</v>
      </c>
      <c r="E11" s="225"/>
      <c r="F11" s="166">
        <v>2383314.7976538851</v>
      </c>
      <c r="G11" s="166">
        <v>918790.82269792224</v>
      </c>
      <c r="H11" s="166">
        <v>3302105.6203518072</v>
      </c>
      <c r="I11" s="221" t="s">
        <v>364</v>
      </c>
      <c r="J11" s="159"/>
      <c r="K11" s="154"/>
    </row>
    <row r="12" spans="1:30">
      <c r="A12" s="64">
        <f t="shared" si="0"/>
        <v>4</v>
      </c>
      <c r="B12" s="63" t="s">
        <v>89</v>
      </c>
      <c r="C12" s="3"/>
      <c r="D12" s="12"/>
      <c r="E12" s="13"/>
      <c r="F12" s="167">
        <f>SUM(F9:F11)</f>
        <v>21557696.521461602</v>
      </c>
      <c r="G12" s="167">
        <f>SUM(G9:G11)</f>
        <v>5934024.5710490262</v>
      </c>
      <c r="H12" s="164">
        <f>SUM(H9:H11)</f>
        <v>27491721.092510629</v>
      </c>
      <c r="I12" s="14"/>
      <c r="J12" s="226"/>
    </row>
    <row r="13" spans="1:30">
      <c r="A13" s="64">
        <f t="shared" si="0"/>
        <v>5</v>
      </c>
      <c r="B13" s="63"/>
      <c r="C13" s="3"/>
      <c r="D13" s="12"/>
      <c r="E13" s="13"/>
      <c r="F13" s="16"/>
      <c r="G13" s="16"/>
      <c r="H13" s="17"/>
      <c r="I13" s="14"/>
    </row>
    <row r="14" spans="1:30">
      <c r="A14" s="64">
        <f t="shared" si="0"/>
        <v>6</v>
      </c>
      <c r="B14" s="63" t="s">
        <v>368</v>
      </c>
      <c r="C14" s="3"/>
      <c r="D14" s="12"/>
      <c r="E14" s="13"/>
      <c r="F14" s="16">
        <v>-243660.29381966731</v>
      </c>
      <c r="G14" s="16">
        <v>87825.401962933305</v>
      </c>
      <c r="H14" s="168">
        <v>-155834.891856734</v>
      </c>
      <c r="I14" s="14"/>
    </row>
    <row r="15" spans="1:30">
      <c r="A15" s="64">
        <f t="shared" si="0"/>
        <v>7</v>
      </c>
      <c r="B15" s="61" t="s">
        <v>361</v>
      </c>
      <c r="C15" s="3"/>
      <c r="D15" s="3"/>
      <c r="E15" s="18"/>
      <c r="F15" s="168">
        <v>675972.95411333442</v>
      </c>
      <c r="G15" s="168">
        <v>49992.664219651371</v>
      </c>
      <c r="H15" s="168">
        <v>725965.61833298579</v>
      </c>
      <c r="I15" s="14"/>
      <c r="J15" s="3"/>
    </row>
    <row r="16" spans="1:30">
      <c r="A16" s="64">
        <f t="shared" si="0"/>
        <v>8</v>
      </c>
      <c r="B16" s="19" t="s">
        <v>90</v>
      </c>
      <c r="C16" s="3"/>
      <c r="D16" s="206">
        <v>0.8</v>
      </c>
      <c r="E16" s="206">
        <v>0.2</v>
      </c>
      <c r="F16" s="168">
        <v>-670254.86400000006</v>
      </c>
      <c r="G16" s="168">
        <v>-167563.71600000001</v>
      </c>
      <c r="H16" s="168">
        <v>-837818.58</v>
      </c>
      <c r="I16" s="14"/>
      <c r="J16" s="3"/>
      <c r="K16" s="160"/>
    </row>
    <row r="17" spans="1:11">
      <c r="A17" s="64">
        <f t="shared" si="0"/>
        <v>9</v>
      </c>
      <c r="B17" s="63"/>
      <c r="C17" s="3"/>
      <c r="D17" s="206"/>
      <c r="E17" s="207"/>
      <c r="F17" s="168"/>
      <c r="G17" s="168"/>
      <c r="H17" s="168">
        <v>0</v>
      </c>
      <c r="I17" s="14"/>
      <c r="J17" s="3"/>
      <c r="K17" s="160"/>
    </row>
    <row r="18" spans="1:11">
      <c r="A18" s="64">
        <f t="shared" si="0"/>
        <v>10</v>
      </c>
      <c r="B18" s="2" t="s">
        <v>365</v>
      </c>
      <c r="C18" s="8"/>
      <c r="D18" s="152"/>
      <c r="E18" s="153"/>
      <c r="F18" s="169">
        <v>-1724915.8399999999</v>
      </c>
      <c r="G18" s="205">
        <v>0</v>
      </c>
      <c r="H18" s="205">
        <v>-1724915.8399999999</v>
      </c>
      <c r="I18" s="14"/>
      <c r="J18" s="3"/>
      <c r="K18" s="160"/>
    </row>
    <row r="19" spans="1:11">
      <c r="A19" s="64">
        <f t="shared" si="0"/>
        <v>11</v>
      </c>
      <c r="B19" s="3"/>
      <c r="C19" s="3"/>
      <c r="D19" s="3"/>
      <c r="E19" s="20"/>
      <c r="F19" s="21"/>
      <c r="G19" s="21"/>
      <c r="H19" s="21"/>
      <c r="I19" s="14"/>
      <c r="J19" s="3"/>
      <c r="K19" s="161"/>
    </row>
    <row r="20" spans="1:11" s="4" customFormat="1" ht="14.1" customHeight="1">
      <c r="A20" s="64">
        <f t="shared" si="0"/>
        <v>12</v>
      </c>
      <c r="B20" s="61" t="s">
        <v>426</v>
      </c>
      <c r="C20" s="3"/>
      <c r="F20" s="22">
        <f>SUM(F12:F18)</f>
        <v>19594838.477755271</v>
      </c>
      <c r="G20" s="22">
        <f>SUM(G12:G18)</f>
        <v>5904278.9212316107</v>
      </c>
      <c r="H20" s="22">
        <f>SUM(H12:H18)</f>
        <v>25499117.398986883</v>
      </c>
      <c r="I20" s="14"/>
      <c r="K20" s="161"/>
    </row>
    <row r="21" spans="1:11" ht="14.1" customHeight="1">
      <c r="A21" s="64">
        <f t="shared" si="0"/>
        <v>13</v>
      </c>
      <c r="B21" s="19"/>
      <c r="C21" s="3"/>
      <c r="D21" s="3"/>
      <c r="E21" s="20"/>
      <c r="F21" s="23"/>
      <c r="G21" s="23"/>
      <c r="H21" s="23"/>
      <c r="I21" s="14"/>
    </row>
    <row r="22" spans="1:11" ht="14.1" customHeight="1">
      <c r="A22" s="64">
        <f t="shared" si="0"/>
        <v>14</v>
      </c>
      <c r="B22" s="62" t="s">
        <v>19</v>
      </c>
      <c r="C22" s="3"/>
      <c r="D22" s="3"/>
      <c r="E22" s="20"/>
      <c r="F22" s="23"/>
      <c r="G22" s="23"/>
      <c r="H22" s="23"/>
      <c r="I22" s="14"/>
    </row>
    <row r="23" spans="1:11" ht="14.1" customHeight="1">
      <c r="A23" s="64">
        <f t="shared" si="0"/>
        <v>15</v>
      </c>
      <c r="B23" s="19" t="s">
        <v>325</v>
      </c>
      <c r="C23" s="3"/>
      <c r="D23" s="3"/>
      <c r="E23" s="20"/>
      <c r="F23" s="208">
        <v>8.4790000000000004E-3</v>
      </c>
      <c r="G23" s="208">
        <v>5.1240000000000001E-3</v>
      </c>
      <c r="H23" s="23"/>
      <c r="I23" s="20"/>
    </row>
    <row r="24" spans="1:11" ht="14.1" customHeight="1">
      <c r="A24" s="64">
        <f t="shared" si="0"/>
        <v>16</v>
      </c>
      <c r="B24" s="19" t="s">
        <v>20</v>
      </c>
      <c r="C24" s="3"/>
      <c r="D24" s="3"/>
      <c r="E24" s="20"/>
      <c r="F24" s="208">
        <v>2E-3</v>
      </c>
      <c r="G24" s="208">
        <v>2E-3</v>
      </c>
      <c r="H24" s="23"/>
      <c r="I24" s="20"/>
    </row>
    <row r="25" spans="1:11" ht="14.1" customHeight="1">
      <c r="A25" s="64">
        <f t="shared" si="0"/>
        <v>17</v>
      </c>
      <c r="B25" s="19" t="s">
        <v>21</v>
      </c>
      <c r="C25" s="3"/>
      <c r="D25" s="3"/>
      <c r="E25" s="20"/>
      <c r="F25" s="208">
        <v>3.8406000000000003E-2</v>
      </c>
      <c r="G25" s="208">
        <v>3.8323000000000003E-2</v>
      </c>
      <c r="H25" s="23"/>
      <c r="I25" s="20"/>
    </row>
    <row r="26" spans="1:11" ht="14.1" customHeight="1">
      <c r="A26" s="64">
        <f t="shared" si="0"/>
        <v>18</v>
      </c>
      <c r="B26" s="19"/>
      <c r="C26" s="3"/>
      <c r="D26" s="3"/>
      <c r="E26" s="20"/>
      <c r="F26" s="24"/>
      <c r="G26" s="24"/>
      <c r="H26" s="23"/>
      <c r="I26" s="20"/>
    </row>
    <row r="27" spans="1:11" ht="14.1" customHeight="1">
      <c r="A27" s="64">
        <f t="shared" si="0"/>
        <v>19</v>
      </c>
      <c r="B27" s="61" t="s">
        <v>182</v>
      </c>
      <c r="C27" s="3"/>
      <c r="D27" s="3"/>
      <c r="E27" s="20"/>
      <c r="F27" s="209">
        <v>0.95111500000000004</v>
      </c>
      <c r="G27" s="209">
        <v>0.95455299999999998</v>
      </c>
      <c r="H27" s="25"/>
      <c r="I27" s="20"/>
    </row>
    <row r="28" spans="1:11" ht="14.1" customHeight="1">
      <c r="A28" s="64">
        <f t="shared" si="0"/>
        <v>20</v>
      </c>
      <c r="B28" s="19"/>
      <c r="C28" s="3"/>
      <c r="D28" s="3"/>
      <c r="E28" s="20"/>
      <c r="F28" s="23"/>
      <c r="G28" s="23"/>
      <c r="H28" s="23"/>
      <c r="I28" s="20"/>
    </row>
    <row r="29" spans="1:11" ht="14.1" customHeight="1">
      <c r="A29" s="64">
        <f t="shared" si="0"/>
        <v>21</v>
      </c>
      <c r="B29" s="61" t="s">
        <v>183</v>
      </c>
      <c r="C29" s="3"/>
      <c r="D29" s="3"/>
      <c r="E29" s="20"/>
      <c r="F29" s="22">
        <f>F20/F27</f>
        <v>20601965.56436947</v>
      </c>
      <c r="G29" s="22">
        <f>G20/G27</f>
        <v>6185386.1663329443</v>
      </c>
      <c r="H29" s="22">
        <f>SUM(F29:G29)</f>
        <v>26787351.730702415</v>
      </c>
      <c r="I29" s="20"/>
    </row>
    <row r="30" spans="1:11" ht="14.1" customHeight="1">
      <c r="A30" s="64">
        <f t="shared" si="0"/>
        <v>22</v>
      </c>
      <c r="B30" s="19"/>
      <c r="C30" s="3"/>
      <c r="D30" s="3"/>
      <c r="E30" s="20"/>
      <c r="F30" s="26"/>
      <c r="G30" s="26"/>
      <c r="H30" s="26"/>
      <c r="I30" s="20"/>
    </row>
    <row r="31" spans="1:11" ht="14.1" customHeight="1">
      <c r="A31" s="64">
        <f t="shared" si="0"/>
        <v>23</v>
      </c>
      <c r="B31" s="61" t="s">
        <v>323</v>
      </c>
      <c r="C31" s="3"/>
      <c r="D31" s="3"/>
      <c r="E31" s="3"/>
      <c r="F31" s="27">
        <v>20659545.214275822</v>
      </c>
      <c r="G31" s="27">
        <v>5359731.5322091393</v>
      </c>
      <c r="H31" s="28">
        <f>SUM(F31:G31)</f>
        <v>26019276.746484961</v>
      </c>
      <c r="I31" s="20"/>
      <c r="K31" s="160"/>
    </row>
    <row r="32" spans="1:11">
      <c r="A32" s="64">
        <f t="shared" si="0"/>
        <v>24</v>
      </c>
      <c r="B32" s="60"/>
      <c r="C32" s="59"/>
      <c r="D32" s="59"/>
      <c r="E32" s="59"/>
      <c r="F32" s="29"/>
      <c r="G32" s="29"/>
      <c r="H32" s="29"/>
      <c r="I32" s="20"/>
    </row>
    <row r="33" spans="1:11" ht="13.5" thickBot="1">
      <c r="A33" s="64">
        <f t="shared" si="0"/>
        <v>25</v>
      </c>
      <c r="B33" s="150" t="s">
        <v>88</v>
      </c>
      <c r="C33" s="58"/>
      <c r="D33" s="58"/>
      <c r="E33" s="57"/>
      <c r="F33" s="56">
        <f>F29-F31</f>
        <v>-57579.649906352162</v>
      </c>
      <c r="G33" s="56">
        <f>G29-G31</f>
        <v>825654.63412380498</v>
      </c>
      <c r="H33" s="56">
        <f>H29-H31</f>
        <v>768074.98421745375</v>
      </c>
      <c r="I33" s="30"/>
    </row>
    <row r="34" spans="1:11" ht="13.5" thickTop="1">
      <c r="A34" s="8"/>
      <c r="B34" s="8"/>
      <c r="C34" s="3"/>
      <c r="D34" s="3"/>
      <c r="E34" s="3"/>
      <c r="F34" s="3"/>
      <c r="G34" s="3"/>
      <c r="H34" s="3"/>
      <c r="I34" s="4"/>
    </row>
    <row r="35" spans="1:11" ht="14.1" customHeight="1">
      <c r="B35" s="8"/>
      <c r="C35" s="3"/>
      <c r="D35" s="3"/>
      <c r="E35" s="3"/>
      <c r="F35" s="42"/>
      <c r="G35" s="42"/>
      <c r="H35" s="44"/>
      <c r="I35" s="4"/>
    </row>
    <row r="36" spans="1:11" ht="14.1" customHeight="1">
      <c r="A36" s="222" t="s">
        <v>369</v>
      </c>
      <c r="B36" s="8"/>
      <c r="C36" s="3"/>
      <c r="D36" s="3"/>
      <c r="E36" s="3"/>
      <c r="F36" s="42"/>
      <c r="G36" s="42"/>
      <c r="H36" s="44"/>
      <c r="I36" s="4"/>
    </row>
    <row r="37" spans="1:11" ht="14.1" customHeight="1">
      <c r="A37" s="223" t="s">
        <v>370</v>
      </c>
      <c r="B37" s="8"/>
      <c r="C37" s="3"/>
      <c r="D37" s="3"/>
      <c r="E37" s="3"/>
      <c r="F37" s="42"/>
      <c r="G37" s="42"/>
      <c r="H37" s="44"/>
      <c r="I37" s="4"/>
    </row>
    <row r="38" spans="1:11" ht="14.1" customHeight="1">
      <c r="B38" s="8"/>
      <c r="C38" s="3"/>
      <c r="D38" s="3"/>
      <c r="E38" s="3"/>
      <c r="F38" s="42"/>
      <c r="G38" s="42"/>
      <c r="H38" s="44"/>
      <c r="I38" s="4"/>
    </row>
    <row r="39" spans="1:11" ht="14.1" customHeight="1" thickBot="1">
      <c r="A39" s="32" t="s">
        <v>22</v>
      </c>
      <c r="B39" s="4"/>
      <c r="C39" s="3"/>
      <c r="D39" s="3"/>
      <c r="E39" s="3"/>
      <c r="F39" s="33" t="s">
        <v>6</v>
      </c>
      <c r="G39" s="33" t="s">
        <v>7</v>
      </c>
      <c r="H39" s="43" t="s">
        <v>8</v>
      </c>
    </row>
    <row r="40" spans="1:11" ht="14.1" customHeight="1">
      <c r="A40" s="34"/>
      <c r="B40" s="4"/>
      <c r="C40" s="3"/>
      <c r="D40" s="3"/>
      <c r="E40" s="3"/>
      <c r="F40" s="51"/>
      <c r="G40" s="51"/>
      <c r="H40" s="42"/>
    </row>
    <row r="41" spans="1:11" ht="14.1" customHeight="1">
      <c r="A41" s="31"/>
      <c r="C41" s="3"/>
      <c r="D41" s="3"/>
      <c r="E41" s="3"/>
      <c r="F41" s="52"/>
      <c r="G41" s="52"/>
      <c r="H41" s="52"/>
      <c r="J41" s="162"/>
    </row>
    <row r="42" spans="1:11" ht="14.1" customHeight="1">
      <c r="A42" s="31" t="s">
        <v>324</v>
      </c>
      <c r="C42" s="3"/>
      <c r="D42" s="3"/>
      <c r="E42" s="3"/>
      <c r="F42" s="52">
        <v>1709751.747000949</v>
      </c>
      <c r="G42" s="52">
        <v>962436.98139292421</v>
      </c>
      <c r="H42" s="52">
        <v>2672188.7283938732</v>
      </c>
      <c r="J42" s="162"/>
      <c r="K42" s="160"/>
    </row>
    <row r="43" spans="1:11" ht="14.1" customHeight="1">
      <c r="A43" s="63" t="s">
        <v>368</v>
      </c>
      <c r="C43" s="3"/>
      <c r="D43" s="3"/>
      <c r="E43" s="3"/>
      <c r="F43" s="52">
        <v>-173158.83540788473</v>
      </c>
      <c r="G43" s="52">
        <v>91997.452158505184</v>
      </c>
      <c r="H43" s="52">
        <v>-81161.383249379549</v>
      </c>
      <c r="J43" s="162"/>
      <c r="K43" s="160"/>
    </row>
    <row r="44" spans="1:11" ht="25.5" customHeight="1">
      <c r="A44" s="551" t="s">
        <v>488</v>
      </c>
      <c r="B44" s="551"/>
      <c r="C44" s="551"/>
      <c r="D44" s="551"/>
      <c r="E44" s="551"/>
      <c r="F44" s="1">
        <v>-462439.73483579507</v>
      </c>
      <c r="G44" s="1">
        <v>-263451.92961995857</v>
      </c>
      <c r="H44" s="1">
        <v>-725891.66445575363</v>
      </c>
      <c r="J44" s="162"/>
    </row>
    <row r="45" spans="1:11">
      <c r="A45" s="34" t="s">
        <v>92</v>
      </c>
      <c r="C45" s="4"/>
      <c r="D45" s="4"/>
      <c r="E45" s="4"/>
      <c r="F45" s="52">
        <v>94090.278729451806</v>
      </c>
      <c r="G45" s="52">
        <v>34672.130192334203</v>
      </c>
      <c r="H45" s="36">
        <v>128762.408921786</v>
      </c>
      <c r="J45" s="162"/>
    </row>
    <row r="46" spans="1:11">
      <c r="A46" s="63" t="s">
        <v>367</v>
      </c>
      <c r="C46" s="4"/>
      <c r="D46" s="4"/>
      <c r="E46" s="4"/>
      <c r="F46" s="52">
        <v>0</v>
      </c>
      <c r="G46" s="52">
        <v>0</v>
      </c>
      <c r="H46" s="36">
        <v>0</v>
      </c>
      <c r="J46" s="162"/>
    </row>
    <row r="47" spans="1:11">
      <c r="A47" s="34" t="s">
        <v>326</v>
      </c>
      <c r="C47" s="4"/>
      <c r="D47" s="4"/>
      <c r="E47" s="4"/>
      <c r="F47" s="52">
        <v>-1225823.1053930731</v>
      </c>
      <c r="G47" s="52">
        <v>0</v>
      </c>
      <c r="H47" s="36">
        <v>-1225823.1053930731</v>
      </c>
      <c r="J47" s="162"/>
    </row>
    <row r="48" spans="1:11">
      <c r="A48" s="4"/>
      <c r="B48" s="4"/>
      <c r="C48" s="4"/>
      <c r="D48" s="4"/>
      <c r="E48" s="4"/>
      <c r="F48" s="52"/>
      <c r="G48" s="52"/>
      <c r="H48" s="36"/>
      <c r="J48" s="162"/>
    </row>
    <row r="49" spans="1:11" ht="13.5" thickBot="1">
      <c r="A49" s="37" t="s">
        <v>23</v>
      </c>
      <c r="B49" s="4"/>
      <c r="C49" s="4"/>
      <c r="D49" s="4"/>
      <c r="E49" s="4"/>
      <c r="F49" s="38">
        <f>SUM(F41:F48)</f>
        <v>-57579.649906352162</v>
      </c>
      <c r="G49" s="38">
        <f>SUM(G41:G48)</f>
        <v>825654.63412380486</v>
      </c>
      <c r="H49" s="38">
        <f>SUM(H41:H48)</f>
        <v>768074.98421745282</v>
      </c>
      <c r="K49" s="160"/>
    </row>
    <row r="50" spans="1:11" ht="13.5" thickTop="1">
      <c r="B50" s="4"/>
      <c r="C50" s="4"/>
      <c r="D50" s="4"/>
      <c r="E50" s="4"/>
      <c r="I50" s="4"/>
    </row>
    <row r="51" spans="1:11">
      <c r="A51" s="64">
        <f>A33+1</f>
        <v>26</v>
      </c>
      <c r="B51" s="61" t="s">
        <v>529</v>
      </c>
      <c r="C51" s="3"/>
      <c r="D51" s="3"/>
      <c r="E51" s="3"/>
      <c r="F51" s="27">
        <f>'2020-2021 Elec Rev Collected'!H40</f>
        <v>19593559.571307719</v>
      </c>
      <c r="G51" s="27">
        <f>'2020-2021 Gas Rev Collected'!G41</f>
        <v>5683308.7144494895</v>
      </c>
      <c r="H51" s="28">
        <f>SUM(F51:G51)</f>
        <v>25276868.285757206</v>
      </c>
      <c r="I51" s="4"/>
      <c r="K51" s="160"/>
    </row>
    <row r="52" spans="1:11">
      <c r="A52" s="64">
        <f>A51+1</f>
        <v>27</v>
      </c>
      <c r="B52" s="60"/>
      <c r="C52" s="59"/>
      <c r="D52" s="59"/>
      <c r="E52" s="59"/>
      <c r="F52" s="29"/>
      <c r="G52" s="29"/>
      <c r="H52" s="29"/>
      <c r="J52" s="163"/>
    </row>
    <row r="53" spans="1:11" ht="13.5" thickBot="1">
      <c r="A53" s="64">
        <f>A52+1</f>
        <v>28</v>
      </c>
      <c r="B53" s="58" t="s">
        <v>530</v>
      </c>
      <c r="C53" s="58"/>
      <c r="D53" s="58"/>
      <c r="E53" s="57"/>
      <c r="F53" s="56">
        <f>F20-F51</f>
        <v>1278.9064475521445</v>
      </c>
      <c r="G53" s="56">
        <f>G20-G51</f>
        <v>220970.20678212121</v>
      </c>
      <c r="H53" s="38">
        <f>SUM(F53:G53)</f>
        <v>222249.11322967336</v>
      </c>
      <c r="J53" s="163"/>
    </row>
    <row r="54" spans="1:11" ht="13.5" thickTop="1">
      <c r="A54" s="4"/>
      <c r="B54" s="4"/>
      <c r="C54" s="40"/>
      <c r="D54" s="40"/>
      <c r="E54" s="4"/>
    </row>
    <row r="55" spans="1:11">
      <c r="A55" s="4"/>
      <c r="B55" s="4"/>
      <c r="C55" s="4"/>
      <c r="D55" s="4"/>
      <c r="E55" s="4"/>
    </row>
    <row r="56" spans="1:11">
      <c r="C56" s="15"/>
      <c r="D56" s="15"/>
      <c r="K56" s="160"/>
    </row>
    <row r="57" spans="1:11">
      <c r="C57" s="41"/>
      <c r="D57" s="41"/>
    </row>
  </sheetData>
  <sortState ref="B10:H11">
    <sortCondition descending="1" ref="B10"/>
  </sortState>
  <mergeCells count="1">
    <mergeCell ref="A44:E44"/>
  </mergeCells>
  <printOptions horizontalCentered="1"/>
  <pageMargins left="0.5" right="0.5" top="0.28000000000000003" bottom="0.52" header="0.36" footer="0.42"/>
  <pageSetup scale="65" fitToWidth="0" fitToHeight="0" orientation="landscape" r:id="rId1"/>
  <headerFooter alignWithMargins="0"/>
  <customProperties>
    <customPr name="_pios_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J31"/>
  <sheetViews>
    <sheetView workbookViewId="0"/>
  </sheetViews>
  <sheetFormatPr defaultRowHeight="12.75"/>
  <cols>
    <col min="1" max="1" width="60" bestFit="1" customWidth="1"/>
    <col min="2" max="2" width="14.5703125" bestFit="1" customWidth="1"/>
    <col min="3" max="3" width="13.28515625" customWidth="1"/>
    <col min="4" max="4" width="14.140625" customWidth="1"/>
    <col min="5" max="5" width="3" customWidth="1"/>
    <col min="6" max="6" width="12.7109375" customWidth="1"/>
    <col min="7" max="7" width="13.7109375" customWidth="1"/>
    <col min="8" max="8" width="13.42578125" customWidth="1"/>
  </cols>
  <sheetData>
    <row r="1" spans="1:10">
      <c r="A1" t="s">
        <v>88</v>
      </c>
    </row>
    <row r="3" spans="1:10">
      <c r="B3" s="55" t="s">
        <v>86</v>
      </c>
      <c r="C3" s="55"/>
      <c r="D3" s="55"/>
      <c r="F3" s="55" t="s">
        <v>87</v>
      </c>
      <c r="G3" s="55"/>
      <c r="H3" s="55"/>
    </row>
    <row r="4" spans="1:10">
      <c r="B4" s="55"/>
      <c r="C4" s="55"/>
      <c r="D4" s="55"/>
      <c r="F4" s="55"/>
      <c r="G4" s="55"/>
      <c r="H4" s="55"/>
    </row>
    <row r="5" spans="1:10">
      <c r="F5" s="177">
        <f>'Revenue Req 2020-2021'!F27</f>
        <v>0.95111500000000004</v>
      </c>
      <c r="G5" s="177">
        <f>'Revenue Req 2020-2021'!G27</f>
        <v>0.95455299999999998</v>
      </c>
      <c r="H5" s="4"/>
      <c r="I5" s="4"/>
    </row>
    <row r="6" spans="1:10">
      <c r="F6" s="4"/>
      <c r="G6" s="4"/>
      <c r="H6" s="4"/>
      <c r="I6" s="4"/>
    </row>
    <row r="7" spans="1:10">
      <c r="A7" s="53" t="s">
        <v>75</v>
      </c>
      <c r="B7" s="53" t="s">
        <v>6</v>
      </c>
      <c r="C7" s="53" t="s">
        <v>7</v>
      </c>
      <c r="D7" s="53" t="s">
        <v>8</v>
      </c>
      <c r="F7" s="178" t="s">
        <v>6</v>
      </c>
      <c r="G7" s="178" t="s">
        <v>7</v>
      </c>
      <c r="H7" s="178" t="s">
        <v>8</v>
      </c>
      <c r="I7" s="4"/>
    </row>
    <row r="8" spans="1:10">
      <c r="B8" s="4"/>
      <c r="C8" s="4"/>
      <c r="D8" s="4"/>
      <c r="F8" s="4"/>
      <c r="G8" s="4"/>
      <c r="H8" s="4"/>
      <c r="I8" s="4"/>
      <c r="J8" s="31"/>
    </row>
    <row r="9" spans="1:10">
      <c r="A9" s="4" t="s">
        <v>362</v>
      </c>
      <c r="B9" s="532">
        <f>'Revenue Req 2021-2022'!F10</f>
        <v>0</v>
      </c>
      <c r="C9" s="532">
        <f>'Revenue Req 2021-2022'!G10</f>
        <v>55099.941661752899</v>
      </c>
      <c r="D9" s="532">
        <f t="shared" ref="D9:D15" si="0">SUM(B9:C9)</f>
        <v>55099.941661752899</v>
      </c>
      <c r="E9" s="4"/>
      <c r="F9" s="162">
        <f>'Revenue Req 2021-2022'!$F$32*$B$9/$B$18</f>
        <v>0</v>
      </c>
      <c r="G9" s="162">
        <f>'Revenue Req 2021-2022'!$G$32*C9/$C$18</f>
        <v>57723.292118670106</v>
      </c>
      <c r="H9" s="532">
        <f t="shared" ref="H9:H14" si="1">SUM(F9:G9)</f>
        <v>57723.292118670106</v>
      </c>
      <c r="I9" s="4"/>
    </row>
    <row r="10" spans="1:10">
      <c r="A10" s="63" t="s">
        <v>512</v>
      </c>
      <c r="B10" s="162">
        <f>'Revenue Req 2021-2022'!F11</f>
        <v>1293461.791287696</v>
      </c>
      <c r="C10" s="162">
        <f>'Revenue Req 2021-2022'!G11</f>
        <v>0</v>
      </c>
      <c r="D10" s="162">
        <f>SUM(B10:C10)</f>
        <v>1293461.791287696</v>
      </c>
      <c r="E10" s="4"/>
      <c r="F10" s="162">
        <f>'Revenue Req 2021-2022'!$F$32*B10/$B$18</f>
        <v>1359942.5845325699</v>
      </c>
      <c r="G10" s="162">
        <f>'Revenue Req 2021-2022'!$G$32*C10/$C$18</f>
        <v>0</v>
      </c>
      <c r="H10" s="162">
        <f>SUM(F10:G10)</f>
        <v>1359942.5845325699</v>
      </c>
      <c r="I10" s="4"/>
    </row>
    <row r="11" spans="1:10">
      <c r="A11" s="4" t="s">
        <v>83</v>
      </c>
      <c r="B11" s="162">
        <f>'Revenue Req 2021-2022'!F16-'Revenue Req 2020-2021'!F15</f>
        <v>-674694.04766578227</v>
      </c>
      <c r="C11" s="162">
        <f>'Revenue Req 2021-2022'!G16-'Revenue Req 2020-2021'!G15</f>
        <v>170977.54256246984</v>
      </c>
      <c r="D11" s="162">
        <f>SUM(B11:C11)</f>
        <v>-503716.50510331243</v>
      </c>
      <c r="E11" s="4"/>
      <c r="F11" s="162">
        <f>'Revenue Req 2021-2022'!$F$32*B11/$B$18</f>
        <v>-709371.68235784513</v>
      </c>
      <c r="G11" s="162">
        <f>'Revenue Req 2021-2022'!$G$32*C11/$C$18</f>
        <v>179117.9144190735</v>
      </c>
      <c r="H11" s="162">
        <f>SUM(F11:G11)</f>
        <v>-530253.76793877163</v>
      </c>
      <c r="I11" s="4"/>
    </row>
    <row r="12" spans="1:10">
      <c r="A12" s="63" t="s">
        <v>372</v>
      </c>
      <c r="B12" s="162">
        <f>'Revenue Req 2021-2022'!F15-'Revenue Req 2020-2021'!F14</f>
        <v>-23219.951850377489</v>
      </c>
      <c r="C12" s="162">
        <f>'Revenue Req 2021-2022'!G15-'Revenue Req 2020-2021'!G14</f>
        <v>27674.571109263285</v>
      </c>
      <c r="D12" s="162">
        <f t="shared" si="0"/>
        <v>4454.6192588857957</v>
      </c>
      <c r="E12" s="4"/>
      <c r="F12" s="162">
        <f>'Revenue Req 2021-2022'!$F$32*B12/$B$18</f>
        <v>-24413.400956117268</v>
      </c>
      <c r="G12" s="162">
        <f>'Revenue Req 2021-2022'!$G$32*C12/$C$18</f>
        <v>28992.178652482668</v>
      </c>
      <c r="H12" s="162">
        <f t="shared" ref="H12" si="2">SUM(F12:G12)</f>
        <v>4578.7776963653996</v>
      </c>
      <c r="I12" s="4"/>
    </row>
    <row r="13" spans="1:10" s="4" customFormat="1">
      <c r="A13" s="4" t="s">
        <v>84</v>
      </c>
      <c r="B13" s="538">
        <f>'Revenue Req 2021-2022'!F17-'Revenue Req 2020-2021'!F16</f>
        <v>-215639.36399999994</v>
      </c>
      <c r="C13" s="538">
        <f>'Revenue Req 2021-2022'!G17-'Revenue Req 2020-2021'!G16</f>
        <v>69131.024000000005</v>
      </c>
      <c r="D13" s="162">
        <f t="shared" si="0"/>
        <v>-146508.33999999994</v>
      </c>
      <c r="F13" s="162">
        <f>'Revenue Req 2021-2022'!$F$32*B13/$B$18</f>
        <v>-226722.70335343236</v>
      </c>
      <c r="G13" s="162">
        <f>'Revenue Req 2021-2022'!$G$32*C13/$C$18</f>
        <v>72422.405041941107</v>
      </c>
      <c r="H13" s="162">
        <f t="shared" si="1"/>
        <v>-154300.29831149126</v>
      </c>
    </row>
    <row r="14" spans="1:10" s="4" customFormat="1">
      <c r="A14" s="63" t="s">
        <v>371</v>
      </c>
      <c r="B14" s="162">
        <f>'Revenue Req 2020-2021'!F17</f>
        <v>0</v>
      </c>
      <c r="C14" s="162"/>
      <c r="D14" s="162">
        <f t="shared" si="0"/>
        <v>0</v>
      </c>
      <c r="F14" s="162">
        <f>'Revenue Req 2021-2022'!$F$32*B14/$B$18</f>
        <v>0</v>
      </c>
      <c r="G14" s="162">
        <f>'Revenue Req 2021-2022'!$G$32*C14/$C$18</f>
        <v>0</v>
      </c>
      <c r="H14" s="162">
        <f t="shared" si="1"/>
        <v>0</v>
      </c>
    </row>
    <row r="15" spans="1:10" s="4" customFormat="1">
      <c r="A15" s="31" t="s">
        <v>528</v>
      </c>
      <c r="B15" s="162">
        <f>'Revenue Req 2021-2022'!F12</f>
        <v>3184852.4617979638</v>
      </c>
      <c r="C15" s="162">
        <f>'Revenue Req 2021-2022'!G12</f>
        <v>-3184852.4617979629</v>
      </c>
      <c r="D15" s="162">
        <f t="shared" si="0"/>
        <v>0</v>
      </c>
      <c r="F15" s="162">
        <f>'Revenue Req 2021-2022'!$F$32*B15/$B$18</f>
        <v>3348546.1398442476</v>
      </c>
      <c r="G15" s="162">
        <f>'Revenue Req 2021-2022'!$G$32*C15/$C$18</f>
        <v>-3336485.728710677</v>
      </c>
      <c r="H15" s="162">
        <f t="shared" ref="H15" si="3">SUM(F15:G15)</f>
        <v>12060.411133570597</v>
      </c>
    </row>
    <row r="16" spans="1:10" s="4" customFormat="1">
      <c r="A16" s="31" t="s">
        <v>516</v>
      </c>
      <c r="B16" s="162">
        <f>-'Revenue Req 2020-2021'!F18</f>
        <v>1724915.8399999999</v>
      </c>
      <c r="C16" s="162">
        <f>'Revenue Req 2020-2021'!G18</f>
        <v>0</v>
      </c>
      <c r="D16" s="162">
        <f>SUM(B16:C16)</f>
        <v>1724915.8399999999</v>
      </c>
      <c r="F16" s="162">
        <f>'Revenue Req 2021-2022'!$F$32*B16/$B$18</f>
        <v>1813572.3230103601</v>
      </c>
      <c r="G16" s="162">
        <f>'Revenue Req 2021-2022'!$G$32*C16/$C$18</f>
        <v>0</v>
      </c>
      <c r="H16" s="162">
        <f t="shared" ref="H16" si="4">SUM(F16:G16)</f>
        <v>1813572.3230103601</v>
      </c>
    </row>
    <row r="17" spans="1:9">
      <c r="A17" s="4"/>
      <c r="B17" s="179"/>
      <c r="C17" s="179"/>
      <c r="D17" s="179"/>
      <c r="E17" s="4"/>
      <c r="F17" s="179"/>
      <c r="G17" s="179"/>
      <c r="H17" s="179"/>
      <c r="I17" s="4"/>
    </row>
    <row r="18" spans="1:9" ht="13.5" thickBot="1">
      <c r="A18" s="4" t="s">
        <v>88</v>
      </c>
      <c r="B18" s="180">
        <f>SUM(B9:B17)</f>
        <v>5289676.7295695003</v>
      </c>
      <c r="C18" s="180">
        <f>SUM(C9:C17)</f>
        <v>-2861969.3824644769</v>
      </c>
      <c r="D18" s="180">
        <f>SUM(D9:D17)</f>
        <v>2427707.3471050221</v>
      </c>
      <c r="E18" s="4"/>
      <c r="F18" s="180">
        <f>SUM(F9:F17)</f>
        <v>5561553.2607197827</v>
      </c>
      <c r="G18" s="180">
        <f>SUM(G9:G17)</f>
        <v>-2998229.9384785099</v>
      </c>
      <c r="H18" s="180">
        <f>SUM(H9:H17)</f>
        <v>2563323.3222412732</v>
      </c>
      <c r="I18" s="4"/>
    </row>
    <row r="19" spans="1:9" ht="13.5" thickTop="1">
      <c r="A19" s="534" t="s">
        <v>85</v>
      </c>
      <c r="B19" s="181">
        <f>'Revenue Req 2021-2022'!F19-'Revenue Req 2020-2021'!F20-B18</f>
        <v>0</v>
      </c>
      <c r="C19" s="181">
        <f>'Revenue Req 2021-2022'!G19-'Revenue Req 2020-2021'!G20-C18</f>
        <v>0</v>
      </c>
      <c r="D19" s="181">
        <f>'Revenue Req 2021-2022'!H19-'Revenue Req 2020-2021'!H20-D18</f>
        <v>-6.9849193096160889E-9</v>
      </c>
      <c r="E19" s="4"/>
      <c r="F19" s="181">
        <f>'Revenue Req 2021-2022'!F28-'Revenue Req 2020-2021'!F29-'Summary of RR change'!F18</f>
        <v>0</v>
      </c>
      <c r="G19" s="181">
        <f>'Revenue Req 2021-2022'!G28-'Revenue Req 2020-2021'!G29-'Summary of RR change'!G18</f>
        <v>0</v>
      </c>
      <c r="H19" s="181">
        <f>'Revenue Req 2021-2022'!H28-'Revenue Req 2020-2021'!H29-'Summary of RR change'!H18</f>
        <v>0</v>
      </c>
      <c r="I19" s="4"/>
    </row>
    <row r="20" spans="1:9">
      <c r="B20" s="35"/>
      <c r="C20" s="35"/>
      <c r="D20" s="35"/>
      <c r="F20" s="4"/>
      <c r="G20" s="4"/>
      <c r="H20" s="4"/>
      <c r="I20" s="4"/>
    </row>
    <row r="21" spans="1:9">
      <c r="A21" s="535"/>
      <c r="B21" s="536"/>
      <c r="C21" s="536"/>
      <c r="D21" s="54"/>
      <c r="F21" s="4"/>
      <c r="G21" s="4"/>
      <c r="H21" s="4"/>
      <c r="I21" s="4"/>
    </row>
    <row r="22" spans="1:9">
      <c r="A22" s="535"/>
      <c r="B22" s="537"/>
      <c r="C22" s="537"/>
      <c r="D22" s="537"/>
      <c r="F22" s="4"/>
      <c r="G22" s="4"/>
      <c r="H22" s="4"/>
      <c r="I22" s="4"/>
    </row>
    <row r="23" spans="1:9">
      <c r="B23" s="15"/>
      <c r="C23" s="15"/>
      <c r="D23" s="15"/>
      <c r="F23" s="4"/>
      <c r="G23" s="4"/>
      <c r="H23" s="4"/>
      <c r="I23" s="4"/>
    </row>
    <row r="24" spans="1:9">
      <c r="B24" s="35"/>
      <c r="C24" s="35"/>
      <c r="D24" s="35"/>
      <c r="F24" s="4"/>
      <c r="G24" s="4"/>
      <c r="H24" s="4"/>
      <c r="I24" s="4"/>
    </row>
    <row r="25" spans="1:9">
      <c r="B25" s="35"/>
      <c r="C25" s="35"/>
      <c r="D25" s="35"/>
      <c r="F25" s="4"/>
      <c r="G25" s="4"/>
      <c r="H25" s="4"/>
      <c r="I25" s="4"/>
    </row>
    <row r="26" spans="1:9">
      <c r="B26" s="35"/>
      <c r="C26" s="35"/>
      <c r="D26" s="35"/>
      <c r="F26" s="4"/>
      <c r="G26" s="4"/>
      <c r="H26" s="4"/>
      <c r="I26" s="4"/>
    </row>
    <row r="27" spans="1:9">
      <c r="B27" s="35"/>
      <c r="C27" s="35"/>
      <c r="D27" s="35"/>
      <c r="F27" s="4"/>
      <c r="G27" s="4"/>
      <c r="H27" s="4"/>
      <c r="I27" s="4"/>
    </row>
    <row r="28" spans="1:9">
      <c r="B28" s="35"/>
      <c r="C28" s="35"/>
      <c r="D28" s="35"/>
      <c r="F28" s="4"/>
      <c r="G28" s="4"/>
      <c r="H28" s="4"/>
      <c r="I28" s="4"/>
    </row>
    <row r="29" spans="1:9">
      <c r="F29" s="4"/>
      <c r="G29" s="4"/>
      <c r="H29" s="4"/>
      <c r="I29" s="4"/>
    </row>
    <row r="30" spans="1:9">
      <c r="F30" s="4"/>
      <c r="G30" s="4"/>
      <c r="H30" s="4"/>
      <c r="I30" s="4"/>
    </row>
    <row r="31" spans="1:9">
      <c r="F31" s="4"/>
      <c r="G31" s="4"/>
      <c r="H31" s="4"/>
      <c r="I31" s="4"/>
    </row>
  </sheetData>
  <pageMargins left="0.7" right="0.7" top="0.75" bottom="0.75" header="0.3" footer="0.3"/>
  <pageSetup scale="79" orientation="portrait" r:id="rId1"/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W44"/>
  <sheetViews>
    <sheetView workbookViewId="0"/>
  </sheetViews>
  <sheetFormatPr defaultColWidth="8.85546875" defaultRowHeight="12.75"/>
  <cols>
    <col min="1" max="1" width="10" style="133" bestFit="1" customWidth="1"/>
    <col min="2" max="2" width="44" style="133" bestFit="1" customWidth="1"/>
    <col min="3" max="3" width="10.42578125" style="133" customWidth="1"/>
    <col min="4" max="4" width="22" style="133" bestFit="1" customWidth="1"/>
    <col min="5" max="5" width="10" style="133" bestFit="1" customWidth="1"/>
    <col min="6" max="6" width="17.28515625" style="133" customWidth="1"/>
    <col min="7" max="7" width="11.140625" style="133" customWidth="1"/>
    <col min="8" max="8" width="17" style="133" bestFit="1" customWidth="1"/>
    <col min="9" max="9" width="12.7109375" style="133" customWidth="1"/>
    <col min="10" max="10" width="14.140625" style="133" bestFit="1" customWidth="1"/>
    <col min="11" max="11" width="13.85546875" style="133" customWidth="1"/>
    <col min="12" max="12" width="14.85546875" style="133" bestFit="1" customWidth="1"/>
    <col min="13" max="13" width="12.28515625" style="133" bestFit="1" customWidth="1"/>
    <col min="14" max="21" width="8.85546875" style="133"/>
    <col min="22" max="22" width="12.85546875" style="133" bestFit="1" customWidth="1"/>
    <col min="23" max="16384" width="8.85546875" style="133"/>
  </cols>
  <sheetData>
    <row r="1" spans="1:8">
      <c r="A1" s="132" t="s">
        <v>181</v>
      </c>
    </row>
    <row r="2" spans="1:8">
      <c r="A2" s="132" t="s">
        <v>48</v>
      </c>
    </row>
    <row r="3" spans="1:8">
      <c r="A3" s="132" t="s">
        <v>49</v>
      </c>
    </row>
    <row r="4" spans="1:8">
      <c r="A4" s="134" t="s">
        <v>176</v>
      </c>
    </row>
    <row r="5" spans="1:8" ht="25.5">
      <c r="A5" s="135" t="s">
        <v>50</v>
      </c>
      <c r="B5" s="135" t="s">
        <v>51</v>
      </c>
      <c r="C5" s="136" t="s">
        <v>52</v>
      </c>
      <c r="D5" s="135" t="s">
        <v>53</v>
      </c>
      <c r="E5" s="135" t="s">
        <v>54</v>
      </c>
      <c r="F5" s="136" t="s">
        <v>177</v>
      </c>
      <c r="G5" s="135" t="s">
        <v>55</v>
      </c>
      <c r="H5" s="136" t="s">
        <v>56</v>
      </c>
    </row>
    <row r="6" spans="1:8">
      <c r="A6" s="171" t="s">
        <v>57</v>
      </c>
      <c r="B6" s="171" t="s">
        <v>465</v>
      </c>
      <c r="C6" s="171" t="s">
        <v>58</v>
      </c>
      <c r="D6" s="176" t="s">
        <v>91</v>
      </c>
      <c r="E6" s="171" t="s">
        <v>59</v>
      </c>
      <c r="F6" s="171" t="s">
        <v>178</v>
      </c>
      <c r="G6" s="528">
        <v>44123</v>
      </c>
      <c r="H6" s="530">
        <v>-853535.23</v>
      </c>
    </row>
    <row r="7" spans="1:8">
      <c r="A7" s="171" t="s">
        <v>57</v>
      </c>
      <c r="B7" s="171" t="s">
        <v>466</v>
      </c>
      <c r="C7" s="171" t="s">
        <v>58</v>
      </c>
      <c r="D7" s="176" t="s">
        <v>91</v>
      </c>
      <c r="E7" s="171" t="s">
        <v>59</v>
      </c>
      <c r="F7" s="171" t="s">
        <v>178</v>
      </c>
      <c r="G7" s="528">
        <v>44135</v>
      </c>
      <c r="H7" s="530">
        <v>1404263.34</v>
      </c>
    </row>
    <row r="8" spans="1:8">
      <c r="A8" s="171" t="s">
        <v>57</v>
      </c>
      <c r="B8" s="171" t="s">
        <v>467</v>
      </c>
      <c r="C8" s="171" t="s">
        <v>58</v>
      </c>
      <c r="D8" s="176" t="s">
        <v>91</v>
      </c>
      <c r="E8" s="171" t="s">
        <v>59</v>
      </c>
      <c r="F8" s="171" t="s">
        <v>178</v>
      </c>
      <c r="G8" s="528">
        <v>44135</v>
      </c>
      <c r="H8" s="530">
        <v>1013757.73</v>
      </c>
    </row>
    <row r="9" spans="1:8">
      <c r="A9" s="171" t="s">
        <v>57</v>
      </c>
      <c r="B9" s="171" t="s">
        <v>467</v>
      </c>
      <c r="C9" s="171" t="s">
        <v>58</v>
      </c>
      <c r="D9" s="176" t="s">
        <v>91</v>
      </c>
      <c r="E9" s="171" t="s">
        <v>59</v>
      </c>
      <c r="F9" s="171" t="s">
        <v>178</v>
      </c>
      <c r="G9" s="528">
        <v>44154</v>
      </c>
      <c r="H9" s="530">
        <v>-1013757.73</v>
      </c>
    </row>
    <row r="10" spans="1:8">
      <c r="A10" s="171" t="s">
        <v>57</v>
      </c>
      <c r="B10" s="171" t="s">
        <v>468</v>
      </c>
      <c r="C10" s="171" t="s">
        <v>58</v>
      </c>
      <c r="D10" s="176" t="s">
        <v>91</v>
      </c>
      <c r="E10" s="171" t="s">
        <v>59</v>
      </c>
      <c r="F10" s="171" t="s">
        <v>178</v>
      </c>
      <c r="G10" s="528">
        <v>44165</v>
      </c>
      <c r="H10" s="530">
        <v>1631403.26</v>
      </c>
    </row>
    <row r="11" spans="1:8">
      <c r="A11" s="171" t="s">
        <v>57</v>
      </c>
      <c r="B11" s="171" t="s">
        <v>469</v>
      </c>
      <c r="C11" s="171" t="s">
        <v>58</v>
      </c>
      <c r="D11" s="176" t="s">
        <v>91</v>
      </c>
      <c r="E11" s="171" t="s">
        <v>59</v>
      </c>
      <c r="F11" s="171" t="s">
        <v>178</v>
      </c>
      <c r="G11" s="528">
        <v>44165</v>
      </c>
      <c r="H11" s="530">
        <v>1224998.17</v>
      </c>
    </row>
    <row r="12" spans="1:8">
      <c r="A12" s="171" t="s">
        <v>57</v>
      </c>
      <c r="B12" s="171" t="s">
        <v>469</v>
      </c>
      <c r="C12" s="171" t="s">
        <v>58</v>
      </c>
      <c r="D12" s="176" t="s">
        <v>91</v>
      </c>
      <c r="E12" s="171" t="s">
        <v>59</v>
      </c>
      <c r="F12" s="171" t="s">
        <v>178</v>
      </c>
      <c r="G12" s="528">
        <v>44174</v>
      </c>
      <c r="H12" s="530">
        <v>-1224998.17</v>
      </c>
    </row>
    <row r="13" spans="1:8">
      <c r="A13" s="171" t="s">
        <v>57</v>
      </c>
      <c r="B13" s="171" t="s">
        <v>470</v>
      </c>
      <c r="C13" s="171" t="s">
        <v>58</v>
      </c>
      <c r="D13" s="176" t="s">
        <v>91</v>
      </c>
      <c r="E13" s="171" t="s">
        <v>180</v>
      </c>
      <c r="F13" s="171" t="s">
        <v>299</v>
      </c>
      <c r="G13" s="528">
        <v>44196</v>
      </c>
      <c r="H13" s="530">
        <v>1861703.47</v>
      </c>
    </row>
    <row r="14" spans="1:8">
      <c r="A14" s="171" t="s">
        <v>57</v>
      </c>
      <c r="B14" s="171" t="s">
        <v>471</v>
      </c>
      <c r="C14" s="171" t="s">
        <v>58</v>
      </c>
      <c r="D14" s="176" t="s">
        <v>91</v>
      </c>
      <c r="E14" s="171" t="s">
        <v>59</v>
      </c>
      <c r="F14" s="171" t="s">
        <v>178</v>
      </c>
      <c r="G14" s="528">
        <v>44196</v>
      </c>
      <c r="H14" s="530">
        <v>1313607.08</v>
      </c>
    </row>
    <row r="15" spans="1:8">
      <c r="A15" s="171" t="s">
        <v>57</v>
      </c>
      <c r="B15" s="171" t="s">
        <v>471</v>
      </c>
      <c r="C15" s="171" t="s">
        <v>58</v>
      </c>
      <c r="D15" s="176" t="s">
        <v>91</v>
      </c>
      <c r="E15" s="171" t="s">
        <v>59</v>
      </c>
      <c r="F15" s="171" t="s">
        <v>178</v>
      </c>
      <c r="G15" s="528">
        <v>44217</v>
      </c>
      <c r="H15" s="530">
        <v>-1313607.08</v>
      </c>
    </row>
    <row r="16" spans="1:8">
      <c r="A16" s="171" t="s">
        <v>57</v>
      </c>
      <c r="B16" s="171" t="s">
        <v>472</v>
      </c>
      <c r="C16" s="171" t="s">
        <v>58</v>
      </c>
      <c r="D16" s="176" t="s">
        <v>91</v>
      </c>
      <c r="E16" s="171" t="s">
        <v>180</v>
      </c>
      <c r="F16" s="171" t="s">
        <v>299</v>
      </c>
      <c r="G16" s="528">
        <v>44227</v>
      </c>
      <c r="H16" s="530">
        <v>1918121.37</v>
      </c>
    </row>
    <row r="17" spans="1:23">
      <c r="A17" s="171" t="s">
        <v>57</v>
      </c>
      <c r="B17" s="171" t="s">
        <v>473</v>
      </c>
      <c r="C17" s="171" t="s">
        <v>58</v>
      </c>
      <c r="D17" s="176" t="s">
        <v>91</v>
      </c>
      <c r="E17" s="171" t="s">
        <v>59</v>
      </c>
      <c r="F17" s="171" t="s">
        <v>178</v>
      </c>
      <c r="G17" s="528">
        <v>44227</v>
      </c>
      <c r="H17" s="530">
        <v>1350886.02</v>
      </c>
    </row>
    <row r="18" spans="1:23">
      <c r="A18" s="171" t="s">
        <v>57</v>
      </c>
      <c r="B18" s="171" t="s">
        <v>473</v>
      </c>
      <c r="C18" s="171" t="s">
        <v>58</v>
      </c>
      <c r="D18" s="176" t="s">
        <v>91</v>
      </c>
      <c r="E18" s="171" t="s">
        <v>59</v>
      </c>
      <c r="F18" s="171" t="s">
        <v>178</v>
      </c>
      <c r="G18" s="528">
        <v>44237</v>
      </c>
      <c r="H18" s="530">
        <v>-1350886.02</v>
      </c>
    </row>
    <row r="19" spans="1:23">
      <c r="A19" s="171" t="s">
        <v>57</v>
      </c>
      <c r="B19" s="171" t="s">
        <v>474</v>
      </c>
      <c r="C19" s="171" t="s">
        <v>58</v>
      </c>
      <c r="D19" s="176" t="s">
        <v>91</v>
      </c>
      <c r="E19" s="171" t="s">
        <v>59</v>
      </c>
      <c r="F19" s="171" t="s">
        <v>178</v>
      </c>
      <c r="G19" s="528">
        <v>44255</v>
      </c>
      <c r="H19" s="530">
        <v>1955171.9</v>
      </c>
      <c r="J19"/>
      <c r="K19"/>
      <c r="L19"/>
      <c r="M19"/>
      <c r="N19"/>
      <c r="O19"/>
      <c r="P19"/>
      <c r="Q19"/>
      <c r="R19"/>
      <c r="S19"/>
      <c r="T19"/>
      <c r="U19"/>
      <c r="V19"/>
      <c r="W19"/>
    </row>
    <row r="20" spans="1:23">
      <c r="A20" s="171" t="s">
        <v>57</v>
      </c>
      <c r="B20" s="171" t="s">
        <v>475</v>
      </c>
      <c r="C20" s="171" t="s">
        <v>58</v>
      </c>
      <c r="D20" s="176" t="s">
        <v>91</v>
      </c>
      <c r="E20" s="171" t="s">
        <v>59</v>
      </c>
      <c r="F20" s="171" t="s">
        <v>178</v>
      </c>
      <c r="G20" s="528">
        <v>44255</v>
      </c>
      <c r="H20" s="530">
        <v>1373233.65</v>
      </c>
      <c r="J20"/>
      <c r="K20"/>
      <c r="L20"/>
      <c r="M20"/>
      <c r="N20"/>
      <c r="O20"/>
      <c r="P20"/>
      <c r="Q20"/>
      <c r="R20"/>
      <c r="S20"/>
      <c r="T20"/>
      <c r="U20"/>
      <c r="V20"/>
      <c r="W20"/>
    </row>
    <row r="21" spans="1:23">
      <c r="A21" s="171" t="s">
        <v>57</v>
      </c>
      <c r="B21" s="171" t="s">
        <v>475</v>
      </c>
      <c r="C21" s="171" t="s">
        <v>58</v>
      </c>
      <c r="D21" s="176" t="s">
        <v>91</v>
      </c>
      <c r="E21" s="171" t="s">
        <v>59</v>
      </c>
      <c r="F21" s="171" t="s">
        <v>178</v>
      </c>
      <c r="G21" s="528">
        <v>44279</v>
      </c>
      <c r="H21" s="530">
        <v>-1373233.65</v>
      </c>
      <c r="J21"/>
      <c r="K21"/>
      <c r="L21"/>
      <c r="M21"/>
      <c r="N21"/>
      <c r="O21"/>
      <c r="P21"/>
      <c r="Q21"/>
      <c r="R21"/>
      <c r="S21"/>
      <c r="T21"/>
      <c r="U21"/>
      <c r="V21"/>
      <c r="W21"/>
    </row>
    <row r="22" spans="1:23">
      <c r="A22" s="171" t="s">
        <v>57</v>
      </c>
      <c r="B22" s="171" t="s">
        <v>476</v>
      </c>
      <c r="C22" s="171" t="s">
        <v>58</v>
      </c>
      <c r="D22" s="176" t="s">
        <v>91</v>
      </c>
      <c r="E22" s="171" t="s">
        <v>180</v>
      </c>
      <c r="F22" s="171" t="s">
        <v>299</v>
      </c>
      <c r="G22" s="528">
        <v>44286</v>
      </c>
      <c r="H22" s="530">
        <v>1883462.2</v>
      </c>
      <c r="J22"/>
      <c r="K22"/>
      <c r="L22"/>
      <c r="M22"/>
      <c r="N22"/>
      <c r="O22"/>
      <c r="P22"/>
      <c r="Q22"/>
      <c r="R22"/>
      <c r="S22"/>
      <c r="T22"/>
      <c r="U22"/>
      <c r="V22"/>
      <c r="W22"/>
    </row>
    <row r="23" spans="1:23">
      <c r="A23" s="171" t="s">
        <v>57</v>
      </c>
      <c r="B23" s="171" t="s">
        <v>477</v>
      </c>
      <c r="C23" s="171" t="s">
        <v>58</v>
      </c>
      <c r="D23" s="176" t="s">
        <v>91</v>
      </c>
      <c r="E23" s="171" t="s">
        <v>59</v>
      </c>
      <c r="F23" s="171" t="s">
        <v>178</v>
      </c>
      <c r="G23" s="528">
        <v>44286</v>
      </c>
      <c r="H23" s="530">
        <v>1330812.6499999999</v>
      </c>
      <c r="J23"/>
      <c r="K23"/>
      <c r="L23"/>
      <c r="M23"/>
      <c r="N23"/>
      <c r="O23"/>
      <c r="P23"/>
      <c r="Q23"/>
      <c r="R23"/>
      <c r="S23"/>
      <c r="T23"/>
      <c r="U23"/>
      <c r="V23"/>
      <c r="W23"/>
    </row>
    <row r="24" spans="1:23">
      <c r="A24" s="171" t="s">
        <v>57</v>
      </c>
      <c r="B24" s="171" t="s">
        <v>477</v>
      </c>
      <c r="C24" s="171" t="s">
        <v>58</v>
      </c>
      <c r="D24" s="176" t="s">
        <v>91</v>
      </c>
      <c r="E24" s="171" t="s">
        <v>59</v>
      </c>
      <c r="F24" s="171" t="s">
        <v>178</v>
      </c>
      <c r="G24" s="528">
        <v>44308</v>
      </c>
      <c r="H24" s="530">
        <v>-1330812.6499999999</v>
      </c>
      <c r="J24"/>
      <c r="K24"/>
      <c r="L24"/>
      <c r="M24"/>
      <c r="N24"/>
      <c r="O24"/>
      <c r="P24"/>
      <c r="Q24"/>
      <c r="R24"/>
      <c r="S24"/>
      <c r="T24"/>
      <c r="U24"/>
      <c r="V24"/>
      <c r="W24"/>
    </row>
    <row r="25" spans="1:23">
      <c r="A25" s="171" t="s">
        <v>57</v>
      </c>
      <c r="B25" s="171" t="s">
        <v>478</v>
      </c>
      <c r="C25" s="171" t="s">
        <v>58</v>
      </c>
      <c r="D25" s="176" t="s">
        <v>91</v>
      </c>
      <c r="E25" s="171" t="s">
        <v>59</v>
      </c>
      <c r="F25" s="171" t="s">
        <v>178</v>
      </c>
      <c r="G25" s="528">
        <v>44316</v>
      </c>
      <c r="H25" s="530">
        <v>1738300.71</v>
      </c>
      <c r="J25"/>
      <c r="K25"/>
      <c r="L25"/>
      <c r="M25"/>
      <c r="N25"/>
      <c r="O25"/>
      <c r="P25"/>
      <c r="Q25"/>
      <c r="R25"/>
      <c r="S25"/>
      <c r="T25"/>
      <c r="U25"/>
      <c r="V25"/>
      <c r="W25"/>
    </row>
    <row r="26" spans="1:23">
      <c r="A26" s="171" t="s">
        <v>57</v>
      </c>
      <c r="B26" s="171" t="s">
        <v>479</v>
      </c>
      <c r="C26" s="171" t="s">
        <v>58</v>
      </c>
      <c r="D26" s="176" t="s">
        <v>91</v>
      </c>
      <c r="E26" s="171" t="s">
        <v>59</v>
      </c>
      <c r="F26" s="171" t="s">
        <v>178</v>
      </c>
      <c r="G26" s="528">
        <v>44316</v>
      </c>
      <c r="H26" s="530">
        <v>1112397.52</v>
      </c>
      <c r="J26"/>
      <c r="K26"/>
      <c r="L26"/>
      <c r="M26"/>
      <c r="N26"/>
      <c r="O26"/>
      <c r="P26"/>
      <c r="Q26"/>
      <c r="R26"/>
      <c r="S26"/>
      <c r="T26"/>
      <c r="U26"/>
      <c r="V26"/>
      <c r="W26"/>
    </row>
    <row r="27" spans="1:23">
      <c r="A27" s="171" t="s">
        <v>57</v>
      </c>
      <c r="B27" s="171" t="s">
        <v>479</v>
      </c>
      <c r="C27" s="171" t="s">
        <v>58</v>
      </c>
      <c r="D27" s="176" t="s">
        <v>91</v>
      </c>
      <c r="E27" s="171" t="s">
        <v>59</v>
      </c>
      <c r="F27" s="171" t="s">
        <v>178</v>
      </c>
      <c r="G27" s="528">
        <v>44330</v>
      </c>
      <c r="H27" s="530">
        <v>-1112397.52</v>
      </c>
      <c r="J27"/>
      <c r="K27"/>
      <c r="L27"/>
      <c r="M27"/>
      <c r="N27"/>
      <c r="O27"/>
      <c r="P27"/>
      <c r="Q27"/>
      <c r="R27"/>
      <c r="S27"/>
      <c r="T27"/>
      <c r="U27"/>
      <c r="V27"/>
      <c r="W27"/>
    </row>
    <row r="28" spans="1:23">
      <c r="A28" s="171" t="s">
        <v>57</v>
      </c>
      <c r="B28" s="171" t="s">
        <v>480</v>
      </c>
      <c r="C28" s="171" t="s">
        <v>58</v>
      </c>
      <c r="D28" s="176" t="s">
        <v>91</v>
      </c>
      <c r="E28" s="171" t="s">
        <v>59</v>
      </c>
      <c r="F28" s="171" t="s">
        <v>178</v>
      </c>
      <c r="G28" s="528">
        <v>44347</v>
      </c>
      <c r="H28" s="530">
        <v>1431873.05</v>
      </c>
      <c r="I28" s="176"/>
      <c r="J28"/>
      <c r="K28"/>
      <c r="L28"/>
      <c r="M28"/>
      <c r="N28"/>
      <c r="O28"/>
      <c r="P28"/>
      <c r="Q28"/>
      <c r="R28"/>
      <c r="S28"/>
      <c r="T28"/>
      <c r="U28"/>
      <c r="V28"/>
      <c r="W28"/>
    </row>
    <row r="29" spans="1:23">
      <c r="A29" s="171" t="s">
        <v>57</v>
      </c>
      <c r="B29" s="171" t="s">
        <v>481</v>
      </c>
      <c r="C29" s="171" t="s">
        <v>58</v>
      </c>
      <c r="D29" s="176" t="s">
        <v>91</v>
      </c>
      <c r="E29" s="171" t="s">
        <v>59</v>
      </c>
      <c r="F29" s="171" t="s">
        <v>178</v>
      </c>
      <c r="G29" s="528">
        <v>44347</v>
      </c>
      <c r="H29" s="530">
        <v>1110661.6100000001</v>
      </c>
      <c r="I29" s="176"/>
      <c r="J29" s="176"/>
      <c r="K29" s="176"/>
      <c r="L29" s="176"/>
      <c r="M29" s="176"/>
    </row>
    <row r="30" spans="1:23">
      <c r="A30" s="171" t="s">
        <v>57</v>
      </c>
      <c r="B30" s="171" t="s">
        <v>481</v>
      </c>
      <c r="C30" s="171" t="s">
        <v>58</v>
      </c>
      <c r="D30" s="176" t="s">
        <v>91</v>
      </c>
      <c r="E30" s="171" t="s">
        <v>59</v>
      </c>
      <c r="F30" s="171" t="s">
        <v>178</v>
      </c>
      <c r="G30" s="528">
        <v>44369</v>
      </c>
      <c r="H30" s="530">
        <v>-1110661.6100000001</v>
      </c>
      <c r="I30" s="176"/>
      <c r="J30" s="176"/>
      <c r="K30" s="176"/>
      <c r="L30" s="176"/>
      <c r="M30" s="176"/>
    </row>
    <row r="31" spans="1:23">
      <c r="A31" s="171" t="s">
        <v>57</v>
      </c>
      <c r="B31" s="171" t="s">
        <v>482</v>
      </c>
      <c r="C31" s="171" t="s">
        <v>58</v>
      </c>
      <c r="D31" s="176" t="s">
        <v>91</v>
      </c>
      <c r="E31" s="171" t="s">
        <v>59</v>
      </c>
      <c r="F31" s="171" t="s">
        <v>178</v>
      </c>
      <c r="G31" s="528">
        <v>44377</v>
      </c>
      <c r="H31" s="530">
        <v>1463459.58</v>
      </c>
      <c r="I31" s="176"/>
      <c r="J31" s="176"/>
      <c r="K31" s="176"/>
      <c r="L31" s="176"/>
      <c r="M31" s="176"/>
    </row>
    <row r="32" spans="1:23">
      <c r="A32" s="171" t="s">
        <v>57</v>
      </c>
      <c r="B32" s="171" t="s">
        <v>483</v>
      </c>
      <c r="C32" s="171" t="s">
        <v>58</v>
      </c>
      <c r="D32" s="176" t="s">
        <v>91</v>
      </c>
      <c r="E32" s="171" t="s">
        <v>59</v>
      </c>
      <c r="F32" s="171" t="s">
        <v>178</v>
      </c>
      <c r="G32" s="528">
        <v>44377</v>
      </c>
      <c r="H32" s="530">
        <v>1185968.3400000001</v>
      </c>
      <c r="I32" s="176"/>
      <c r="J32" s="176"/>
      <c r="K32" s="176"/>
      <c r="L32" s="176"/>
      <c r="M32" s="176"/>
    </row>
    <row r="33" spans="1:13">
      <c r="A33" s="171" t="s">
        <v>57</v>
      </c>
      <c r="B33" s="171" t="s">
        <v>483</v>
      </c>
      <c r="C33" s="171" t="s">
        <v>58</v>
      </c>
      <c r="D33" s="176" t="s">
        <v>91</v>
      </c>
      <c r="E33" s="171" t="s">
        <v>59</v>
      </c>
      <c r="F33" s="171" t="s">
        <v>178</v>
      </c>
      <c r="G33" s="528">
        <v>44392</v>
      </c>
      <c r="H33" s="530">
        <v>-1185968.3400000001</v>
      </c>
      <c r="I33" s="176"/>
      <c r="J33" s="176"/>
      <c r="K33" s="176"/>
      <c r="L33" s="176"/>
      <c r="M33" s="176"/>
    </row>
    <row r="34" spans="1:13">
      <c r="A34" s="176" t="s">
        <v>57</v>
      </c>
      <c r="B34" s="176" t="s">
        <v>489</v>
      </c>
      <c r="C34" s="176" t="s">
        <v>58</v>
      </c>
      <c r="D34" s="176" t="s">
        <v>91</v>
      </c>
      <c r="E34" s="176" t="s">
        <v>59</v>
      </c>
      <c r="F34" s="176" t="s">
        <v>178</v>
      </c>
      <c r="G34" s="528">
        <v>44408</v>
      </c>
      <c r="H34" s="531">
        <v>1562473.28</v>
      </c>
      <c r="I34" s="176"/>
      <c r="J34" s="182"/>
      <c r="K34" s="182"/>
      <c r="L34" s="183" t="s">
        <v>4</v>
      </c>
      <c r="M34" s="176"/>
    </row>
    <row r="35" spans="1:13">
      <c r="A35" s="176" t="s">
        <v>57</v>
      </c>
      <c r="B35" s="176" t="s">
        <v>490</v>
      </c>
      <c r="C35" s="176" t="s">
        <v>58</v>
      </c>
      <c r="D35" s="176" t="s">
        <v>91</v>
      </c>
      <c r="E35" s="176" t="s">
        <v>59</v>
      </c>
      <c r="F35" s="176" t="s">
        <v>178</v>
      </c>
      <c r="G35" s="528">
        <v>44408</v>
      </c>
      <c r="H35" s="531">
        <v>1087673.92</v>
      </c>
      <c r="I35" s="176"/>
      <c r="J35" s="183" t="s">
        <v>145</v>
      </c>
      <c r="K35" s="183" t="s">
        <v>145</v>
      </c>
      <c r="L35" s="183" t="s">
        <v>147</v>
      </c>
      <c r="M35" s="176"/>
    </row>
    <row r="36" spans="1:13">
      <c r="A36" s="176"/>
      <c r="E36" s="176"/>
      <c r="F36" s="176"/>
      <c r="G36" s="176"/>
      <c r="H36" s="176"/>
      <c r="I36" s="176"/>
      <c r="J36" s="184" t="s">
        <v>459</v>
      </c>
      <c r="K36" s="184" t="s">
        <v>460</v>
      </c>
      <c r="L36" s="183" t="s">
        <v>31</v>
      </c>
      <c r="M36" s="176"/>
    </row>
    <row r="37" spans="1:13">
      <c r="A37" s="92" t="s">
        <v>65</v>
      </c>
      <c r="E37" s="176"/>
      <c r="F37" s="176"/>
      <c r="G37" s="137" t="s">
        <v>461</v>
      </c>
      <c r="H37" s="185">
        <f>SUM(H6:H35)</f>
        <v>17084370.850000001</v>
      </c>
      <c r="I37" s="176"/>
      <c r="J37" s="186">
        <f>'Electric - Load'!L44</f>
        <v>1507930000</v>
      </c>
      <c r="K37" s="186">
        <f>'Electric - Load'!L45</f>
        <v>1408955000</v>
      </c>
      <c r="L37" s="186"/>
      <c r="M37" s="176"/>
    </row>
    <row r="38" spans="1:13" ht="13.15" customHeight="1">
      <c r="A38" s="92" t="s">
        <v>61</v>
      </c>
      <c r="E38" s="176"/>
      <c r="F38" s="176"/>
      <c r="G38" s="196" t="s">
        <v>464</v>
      </c>
      <c r="H38" s="187">
        <f>L42</f>
        <v>2509188.7213077163</v>
      </c>
      <c r="I38" s="183" t="s">
        <v>27</v>
      </c>
      <c r="J38" s="188">
        <f>'2020 Elec Rates'!G37</f>
        <v>9.0444255594817821E-4</v>
      </c>
      <c r="K38" s="188">
        <f>'2020 Elec Rates'!G37</f>
        <v>9.0444255594817821E-4</v>
      </c>
      <c r="L38" s="176"/>
      <c r="M38" s="176"/>
    </row>
    <row r="39" spans="1:13" ht="13.9" customHeight="1">
      <c r="E39" s="176"/>
      <c r="F39" s="176"/>
      <c r="G39" s="196"/>
      <c r="H39" s="189"/>
      <c r="I39" s="190" t="s">
        <v>146</v>
      </c>
      <c r="J39" s="176">
        <f>'Revenue Req 2021-2022'!F26</f>
        <v>0.95111500000000004</v>
      </c>
      <c r="K39" s="176">
        <f>'Revenue Req 2021-2022'!F26</f>
        <v>0.95111500000000004</v>
      </c>
      <c r="L39" s="176"/>
      <c r="M39" s="176"/>
    </row>
    <row r="40" spans="1:13" ht="30" customHeight="1">
      <c r="E40" s="176"/>
      <c r="F40" s="176"/>
      <c r="G40" s="176"/>
      <c r="H40" s="191">
        <f>SUM(H37:H39)</f>
        <v>19593559.571307719</v>
      </c>
      <c r="I40" s="190" t="s">
        <v>148</v>
      </c>
      <c r="J40" s="192">
        <f>J38*J39</f>
        <v>8.6022888160065152E-4</v>
      </c>
      <c r="K40" s="192">
        <f>K38*K39</f>
        <v>8.6022888160065152E-4</v>
      </c>
      <c r="L40" s="176"/>
      <c r="M40" s="176"/>
    </row>
    <row r="41" spans="1:13">
      <c r="E41" s="176"/>
      <c r="F41" s="176"/>
      <c r="G41" s="176"/>
      <c r="H41" s="176"/>
      <c r="I41" s="176"/>
      <c r="J41" s="193">
        <f>J37*J40</f>
        <v>1297164.9374320705</v>
      </c>
      <c r="K41" s="193">
        <f>K37*K40</f>
        <v>1212023.7838756461</v>
      </c>
      <c r="L41" s="194"/>
      <c r="M41" s="176"/>
    </row>
    <row r="42" spans="1:13" ht="13.5" thickBot="1">
      <c r="E42" s="176"/>
      <c r="F42" s="176"/>
      <c r="G42" s="176"/>
      <c r="H42" s="176"/>
      <c r="I42" s="176"/>
      <c r="J42" s="176"/>
      <c r="K42" s="176"/>
      <c r="L42" s="195">
        <f>SUM(J41:K41)</f>
        <v>2509188.7213077163</v>
      </c>
      <c r="M42" s="176"/>
    </row>
    <row r="43" spans="1:13" ht="13.5" thickTop="1">
      <c r="D43"/>
      <c r="E43"/>
      <c r="H43" s="176"/>
      <c r="I43" s="176"/>
      <c r="J43" s="176"/>
      <c r="K43" s="176"/>
      <c r="L43" s="176"/>
      <c r="M43" s="176"/>
    </row>
    <row r="44" spans="1:13">
      <c r="D44"/>
      <c r="E44"/>
    </row>
  </sheetData>
  <pageMargins left="0.75" right="0.75" top="1" bottom="1" header="0.5" footer="0.5"/>
  <headerFooter alignWithMargins="0"/>
  <customProperties>
    <customPr name="_pios_id" r:id="rId1"/>
  </customPropertie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M43"/>
  <sheetViews>
    <sheetView workbookViewId="0"/>
  </sheetViews>
  <sheetFormatPr defaultColWidth="8.85546875" defaultRowHeight="12.75" outlineLevelRow="2"/>
  <cols>
    <col min="1" max="1" width="10" style="133" bestFit="1" customWidth="1"/>
    <col min="2" max="2" width="44" style="133" bestFit="1" customWidth="1"/>
    <col min="3" max="3" width="10.42578125" style="133" customWidth="1"/>
    <col min="4" max="4" width="22" style="133" bestFit="1" customWidth="1"/>
    <col min="5" max="5" width="10" style="133" bestFit="1" customWidth="1"/>
    <col min="6" max="6" width="17.28515625" style="133" customWidth="1"/>
    <col min="7" max="7" width="11.140625" style="133" customWidth="1"/>
    <col min="8" max="8" width="17" style="133" bestFit="1" customWidth="1"/>
    <col min="9" max="9" width="12.7109375" style="133" customWidth="1"/>
    <col min="10" max="10" width="14.140625" style="133" bestFit="1" customWidth="1"/>
    <col min="11" max="11" width="13.85546875" style="133" customWidth="1"/>
    <col min="12" max="12" width="14.85546875" style="133" bestFit="1" customWidth="1"/>
    <col min="13" max="13" width="12.28515625" style="133" bestFit="1" customWidth="1"/>
    <col min="14" max="16384" width="8.85546875" style="133"/>
  </cols>
  <sheetData>
    <row r="1" spans="1:11">
      <c r="A1" s="132" t="s">
        <v>181</v>
      </c>
    </row>
    <row r="2" spans="1:11">
      <c r="A2" s="132" t="s">
        <v>48</v>
      </c>
    </row>
    <row r="3" spans="1:11">
      <c r="A3" s="132" t="s">
        <v>49</v>
      </c>
    </row>
    <row r="4" spans="1:11">
      <c r="A4" s="134" t="s">
        <v>176</v>
      </c>
    </row>
    <row r="5" spans="1:11" ht="25.5">
      <c r="A5" s="135" t="s">
        <v>50</v>
      </c>
      <c r="B5" s="135" t="s">
        <v>51</v>
      </c>
      <c r="C5" s="136" t="s">
        <v>52</v>
      </c>
      <c r="D5" s="135" t="s">
        <v>53</v>
      </c>
      <c r="E5" s="135" t="s">
        <v>54</v>
      </c>
      <c r="F5" s="136" t="s">
        <v>177</v>
      </c>
      <c r="G5" s="135" t="s">
        <v>55</v>
      </c>
      <c r="H5" s="136" t="s">
        <v>56</v>
      </c>
    </row>
    <row r="6" spans="1:11" outlineLevel="2">
      <c r="A6" s="45" t="s">
        <v>57</v>
      </c>
      <c r="B6" s="45" t="s">
        <v>280</v>
      </c>
      <c r="C6" s="45" t="s">
        <v>58</v>
      </c>
      <c r="D6" s="133" t="s">
        <v>91</v>
      </c>
      <c r="E6" s="45" t="s">
        <v>59</v>
      </c>
      <c r="F6" s="45" t="s">
        <v>178</v>
      </c>
      <c r="G6" s="47">
        <v>43755</v>
      </c>
      <c r="H6" s="203">
        <v>-950055.42</v>
      </c>
    </row>
    <row r="7" spans="1:11" outlineLevel="2">
      <c r="A7" s="45" t="s">
        <v>57</v>
      </c>
      <c r="B7" s="45" t="s">
        <v>281</v>
      </c>
      <c r="C7" s="45" t="s">
        <v>58</v>
      </c>
      <c r="D7" s="133" t="s">
        <v>91</v>
      </c>
      <c r="E7" s="45" t="s">
        <v>59</v>
      </c>
      <c r="F7" s="45" t="s">
        <v>178</v>
      </c>
      <c r="G7" s="47">
        <v>43769</v>
      </c>
      <c r="H7" s="203">
        <v>1278252.27</v>
      </c>
    </row>
    <row r="8" spans="1:11" outlineLevel="2">
      <c r="A8" s="45" t="s">
        <v>57</v>
      </c>
      <c r="B8" s="45" t="s">
        <v>282</v>
      </c>
      <c r="C8" s="45" t="s">
        <v>58</v>
      </c>
      <c r="D8" s="133" t="s">
        <v>91</v>
      </c>
      <c r="E8" s="45" t="s">
        <v>180</v>
      </c>
      <c r="F8" s="45" t="s">
        <v>299</v>
      </c>
      <c r="G8" s="47">
        <v>43769</v>
      </c>
      <c r="H8" s="203">
        <v>1293589.76</v>
      </c>
    </row>
    <row r="9" spans="1:11" outlineLevel="2">
      <c r="A9" s="45" t="s">
        <v>57</v>
      </c>
      <c r="B9" s="45" t="s">
        <v>282</v>
      </c>
      <c r="C9" s="45" t="s">
        <v>58</v>
      </c>
      <c r="D9" s="133" t="s">
        <v>91</v>
      </c>
      <c r="E9" s="45" t="s">
        <v>180</v>
      </c>
      <c r="F9" s="45" t="s">
        <v>299</v>
      </c>
      <c r="G9" s="47">
        <v>43784</v>
      </c>
      <c r="H9" s="203">
        <v>-1293589.76</v>
      </c>
    </row>
    <row r="10" spans="1:11" outlineLevel="2">
      <c r="A10" s="45" t="s">
        <v>57</v>
      </c>
      <c r="B10" s="45" t="s">
        <v>283</v>
      </c>
      <c r="C10" s="45" t="s">
        <v>58</v>
      </c>
      <c r="D10" s="133" t="s">
        <v>91</v>
      </c>
      <c r="E10" s="45" t="s">
        <v>180</v>
      </c>
      <c r="F10" s="45" t="s">
        <v>299</v>
      </c>
      <c r="G10" s="47">
        <v>43799</v>
      </c>
      <c r="H10" s="203">
        <v>1524420.12</v>
      </c>
    </row>
    <row r="11" spans="1:11" outlineLevel="2">
      <c r="A11" s="45" t="s">
        <v>57</v>
      </c>
      <c r="B11" s="45" t="s">
        <v>284</v>
      </c>
      <c r="C11" s="45" t="s">
        <v>58</v>
      </c>
      <c r="D11" s="133" t="s">
        <v>91</v>
      </c>
      <c r="E11" s="45" t="s">
        <v>180</v>
      </c>
      <c r="F11" s="45" t="s">
        <v>299</v>
      </c>
      <c r="G11" s="47">
        <v>43799</v>
      </c>
      <c r="H11" s="203">
        <v>1441444.61</v>
      </c>
    </row>
    <row r="12" spans="1:11" outlineLevel="2">
      <c r="A12" s="45" t="s">
        <v>57</v>
      </c>
      <c r="B12" s="45" t="s">
        <v>284</v>
      </c>
      <c r="C12" s="45" t="s">
        <v>58</v>
      </c>
      <c r="D12" s="133" t="s">
        <v>91</v>
      </c>
      <c r="E12" s="45" t="s">
        <v>180</v>
      </c>
      <c r="F12" s="45" t="s">
        <v>299</v>
      </c>
      <c r="G12" s="47">
        <v>43810</v>
      </c>
      <c r="H12" s="203">
        <v>-1441444.61</v>
      </c>
      <c r="J12" s="156" t="s">
        <v>184</v>
      </c>
      <c r="K12" s="149"/>
    </row>
    <row r="13" spans="1:11" outlineLevel="2">
      <c r="A13" s="45" t="s">
        <v>57</v>
      </c>
      <c r="B13" s="45" t="s">
        <v>285</v>
      </c>
      <c r="C13" s="45" t="s">
        <v>58</v>
      </c>
      <c r="D13" s="133" t="s">
        <v>91</v>
      </c>
      <c r="E13" s="45" t="s">
        <v>180</v>
      </c>
      <c r="F13" s="45" t="s">
        <v>299</v>
      </c>
      <c r="G13" s="47">
        <v>43830</v>
      </c>
      <c r="H13" s="203">
        <v>1992211.03</v>
      </c>
    </row>
    <row r="14" spans="1:11" outlineLevel="2">
      <c r="A14" s="45" t="s">
        <v>57</v>
      </c>
      <c r="B14" s="45" t="s">
        <v>286</v>
      </c>
      <c r="C14" s="45" t="s">
        <v>58</v>
      </c>
      <c r="D14" s="133" t="s">
        <v>91</v>
      </c>
      <c r="E14" s="45" t="s">
        <v>180</v>
      </c>
      <c r="F14" s="45" t="s">
        <v>299</v>
      </c>
      <c r="G14" s="47">
        <v>43830</v>
      </c>
      <c r="H14" s="203">
        <v>1503919.7</v>
      </c>
    </row>
    <row r="15" spans="1:11" outlineLevel="2">
      <c r="A15" s="45" t="s">
        <v>57</v>
      </c>
      <c r="B15" s="45" t="s">
        <v>286</v>
      </c>
      <c r="C15" s="45" t="s">
        <v>58</v>
      </c>
      <c r="D15" s="133" t="s">
        <v>91</v>
      </c>
      <c r="E15" s="45" t="s">
        <v>180</v>
      </c>
      <c r="F15" s="45" t="s">
        <v>299</v>
      </c>
      <c r="G15" s="47">
        <v>43858</v>
      </c>
      <c r="H15" s="203">
        <v>-1503919.7</v>
      </c>
    </row>
    <row r="16" spans="1:11" outlineLevel="2">
      <c r="A16" s="45" t="s">
        <v>57</v>
      </c>
      <c r="B16" s="45" t="s">
        <v>287</v>
      </c>
      <c r="C16" s="45" t="s">
        <v>58</v>
      </c>
      <c r="D16" s="133" t="s">
        <v>91</v>
      </c>
      <c r="E16" s="45" t="s">
        <v>180</v>
      </c>
      <c r="F16" s="45" t="s">
        <v>299</v>
      </c>
      <c r="G16" s="47">
        <v>43861</v>
      </c>
      <c r="H16" s="203">
        <v>1984272.92</v>
      </c>
    </row>
    <row r="17" spans="1:13" outlineLevel="2">
      <c r="A17" s="45" t="s">
        <v>57</v>
      </c>
      <c r="B17" s="45" t="s">
        <v>288</v>
      </c>
      <c r="C17" s="45" t="s">
        <v>58</v>
      </c>
      <c r="D17" s="133" t="s">
        <v>91</v>
      </c>
      <c r="E17" s="45" t="s">
        <v>180</v>
      </c>
      <c r="F17" s="45" t="s">
        <v>299</v>
      </c>
      <c r="G17" s="47">
        <v>43861</v>
      </c>
      <c r="H17" s="203">
        <v>1481873.57</v>
      </c>
    </row>
    <row r="18" spans="1:13" outlineLevel="2">
      <c r="A18" s="45" t="s">
        <v>57</v>
      </c>
      <c r="B18" s="45" t="s">
        <v>288</v>
      </c>
      <c r="C18" s="45" t="s">
        <v>58</v>
      </c>
      <c r="D18" s="133" t="s">
        <v>91</v>
      </c>
      <c r="E18" s="45" t="s">
        <v>180</v>
      </c>
      <c r="F18" s="45" t="s">
        <v>299</v>
      </c>
      <c r="G18" s="47">
        <v>43881</v>
      </c>
      <c r="H18" s="203">
        <v>-1481873.57</v>
      </c>
    </row>
    <row r="19" spans="1:13" outlineLevel="2">
      <c r="A19" s="45" t="s">
        <v>57</v>
      </c>
      <c r="B19" s="45" t="s">
        <v>289</v>
      </c>
      <c r="C19" s="45" t="s">
        <v>58</v>
      </c>
      <c r="D19" s="133" t="s">
        <v>91</v>
      </c>
      <c r="E19" s="45" t="s">
        <v>180</v>
      </c>
      <c r="F19" s="45" t="s">
        <v>299</v>
      </c>
      <c r="G19" s="47">
        <v>43890</v>
      </c>
      <c r="H19" s="203">
        <v>1979801.45</v>
      </c>
    </row>
    <row r="20" spans="1:13" outlineLevel="2">
      <c r="A20" s="45" t="s">
        <v>57</v>
      </c>
      <c r="B20" s="45" t="s">
        <v>290</v>
      </c>
      <c r="C20" s="45" t="s">
        <v>58</v>
      </c>
      <c r="D20" s="133" t="s">
        <v>91</v>
      </c>
      <c r="E20" s="45" t="s">
        <v>180</v>
      </c>
      <c r="F20" s="45" t="s">
        <v>299</v>
      </c>
      <c r="G20" s="47">
        <v>43890</v>
      </c>
      <c r="H20" s="203">
        <v>1385798.09</v>
      </c>
    </row>
    <row r="21" spans="1:13" outlineLevel="2">
      <c r="A21" s="45" t="s">
        <v>57</v>
      </c>
      <c r="B21" s="45" t="s">
        <v>290</v>
      </c>
      <c r="C21" s="45" t="s">
        <v>58</v>
      </c>
      <c r="D21" s="133" t="s">
        <v>91</v>
      </c>
      <c r="E21" s="45" t="s">
        <v>180</v>
      </c>
      <c r="F21" s="45" t="s">
        <v>299</v>
      </c>
      <c r="G21" s="47">
        <v>43903</v>
      </c>
      <c r="H21" s="203">
        <v>-1385798.09</v>
      </c>
    </row>
    <row r="22" spans="1:13" outlineLevel="2">
      <c r="A22" s="45" t="s">
        <v>57</v>
      </c>
      <c r="B22" s="45" t="s">
        <v>291</v>
      </c>
      <c r="C22" s="45" t="s">
        <v>58</v>
      </c>
      <c r="D22" s="133" t="s">
        <v>91</v>
      </c>
      <c r="E22" s="45" t="s">
        <v>180</v>
      </c>
      <c r="F22" s="45" t="s">
        <v>299</v>
      </c>
      <c r="G22" s="47">
        <v>43921</v>
      </c>
      <c r="H22" s="203">
        <v>1856034.74</v>
      </c>
    </row>
    <row r="23" spans="1:13" outlineLevel="2">
      <c r="A23" s="45" t="s">
        <v>57</v>
      </c>
      <c r="B23" s="45" t="s">
        <v>292</v>
      </c>
      <c r="C23" s="45" t="s">
        <v>58</v>
      </c>
      <c r="D23" s="133" t="s">
        <v>91</v>
      </c>
      <c r="E23" s="45" t="s">
        <v>180</v>
      </c>
      <c r="F23" s="45" t="s">
        <v>299</v>
      </c>
      <c r="G23" s="47">
        <v>43921</v>
      </c>
      <c r="H23" s="203">
        <v>1318767.3999999999</v>
      </c>
    </row>
    <row r="24" spans="1:13" outlineLevel="2">
      <c r="A24" s="45" t="s">
        <v>57</v>
      </c>
      <c r="B24" s="45" t="s">
        <v>292</v>
      </c>
      <c r="C24" s="45" t="s">
        <v>58</v>
      </c>
      <c r="D24" s="133" t="s">
        <v>91</v>
      </c>
      <c r="E24" s="45" t="s">
        <v>180</v>
      </c>
      <c r="F24" s="45" t="s">
        <v>299</v>
      </c>
      <c r="G24" s="47">
        <v>43944</v>
      </c>
      <c r="H24" s="203">
        <v>-1318767.3999999999</v>
      </c>
    </row>
    <row r="25" spans="1:13" outlineLevel="2">
      <c r="A25" s="45" t="s">
        <v>57</v>
      </c>
      <c r="B25" s="45" t="s">
        <v>293</v>
      </c>
      <c r="C25" s="45" t="s">
        <v>58</v>
      </c>
      <c r="D25" s="133" t="s">
        <v>91</v>
      </c>
      <c r="E25" s="45" t="s">
        <v>180</v>
      </c>
      <c r="F25" s="45" t="s">
        <v>299</v>
      </c>
      <c r="G25" s="47">
        <v>43951</v>
      </c>
      <c r="H25" s="203">
        <v>1693521.23</v>
      </c>
    </row>
    <row r="26" spans="1:13" outlineLevel="2">
      <c r="A26" s="45" t="s">
        <v>57</v>
      </c>
      <c r="B26" s="45" t="s">
        <v>294</v>
      </c>
      <c r="C26" s="45" t="s">
        <v>58</v>
      </c>
      <c r="D26" s="133" t="s">
        <v>91</v>
      </c>
      <c r="E26" s="45" t="s">
        <v>180</v>
      </c>
      <c r="F26" s="45" t="s">
        <v>299</v>
      </c>
      <c r="G26" s="47">
        <v>43951</v>
      </c>
      <c r="H26" s="203">
        <v>1027605.77</v>
      </c>
    </row>
    <row r="27" spans="1:13" outlineLevel="2">
      <c r="A27" s="45" t="s">
        <v>57</v>
      </c>
      <c r="B27" s="45" t="s">
        <v>294</v>
      </c>
      <c r="C27" s="45" t="s">
        <v>58</v>
      </c>
      <c r="D27" s="133" t="s">
        <v>91</v>
      </c>
      <c r="E27" s="45" t="s">
        <v>180</v>
      </c>
      <c r="F27" s="45" t="s">
        <v>299</v>
      </c>
      <c r="G27" s="47">
        <v>43969</v>
      </c>
      <c r="H27" s="203">
        <v>-1027605.77</v>
      </c>
    </row>
    <row r="28" spans="1:13" outlineLevel="2">
      <c r="A28" s="45" t="s">
        <v>57</v>
      </c>
      <c r="B28" s="45" t="s">
        <v>295</v>
      </c>
      <c r="C28" s="45" t="s">
        <v>58</v>
      </c>
      <c r="D28" s="133" t="s">
        <v>91</v>
      </c>
      <c r="E28" s="45" t="s">
        <v>180</v>
      </c>
      <c r="F28" s="45" t="s">
        <v>299</v>
      </c>
      <c r="G28" s="47">
        <v>43982</v>
      </c>
      <c r="H28" s="203">
        <v>1410047.67</v>
      </c>
      <c r="I28" s="176"/>
      <c r="J28" s="176"/>
      <c r="K28" s="176"/>
      <c r="L28" s="176"/>
    </row>
    <row r="29" spans="1:13" outlineLevel="2">
      <c r="A29" s="45" t="s">
        <v>57</v>
      </c>
      <c r="B29" s="45" t="s">
        <v>296</v>
      </c>
      <c r="C29" s="45" t="s">
        <v>58</v>
      </c>
      <c r="D29" s="133" t="s">
        <v>91</v>
      </c>
      <c r="E29" s="45" t="s">
        <v>59</v>
      </c>
      <c r="F29" s="45" t="s">
        <v>178</v>
      </c>
      <c r="G29" s="47">
        <v>43982</v>
      </c>
      <c r="H29" s="203">
        <v>940524.9</v>
      </c>
      <c r="I29" s="176"/>
      <c r="J29" s="176"/>
      <c r="K29" s="176"/>
      <c r="L29" s="176"/>
    </row>
    <row r="30" spans="1:13" outlineLevel="2">
      <c r="A30" s="45" t="s">
        <v>57</v>
      </c>
      <c r="B30" s="45" t="s">
        <v>296</v>
      </c>
      <c r="C30" s="45" t="s">
        <v>58</v>
      </c>
      <c r="D30" s="133" t="s">
        <v>91</v>
      </c>
      <c r="E30" s="45" t="s">
        <v>59</v>
      </c>
      <c r="F30" s="45" t="s">
        <v>178</v>
      </c>
      <c r="G30" s="47">
        <v>43999</v>
      </c>
      <c r="H30" s="203">
        <v>-940524.9</v>
      </c>
      <c r="I30" s="176"/>
      <c r="J30" s="176"/>
      <c r="K30" s="176"/>
      <c r="L30" s="176"/>
      <c r="M30" s="176"/>
    </row>
    <row r="31" spans="1:13" outlineLevel="2">
      <c r="A31" s="45" t="s">
        <v>57</v>
      </c>
      <c r="B31" s="45" t="s">
        <v>297</v>
      </c>
      <c r="C31" s="45" t="s">
        <v>58</v>
      </c>
      <c r="D31" s="133" t="s">
        <v>91</v>
      </c>
      <c r="E31" s="45" t="s">
        <v>59</v>
      </c>
      <c r="F31" s="45" t="s">
        <v>178</v>
      </c>
      <c r="G31" s="47">
        <v>44012</v>
      </c>
      <c r="H31" s="203">
        <v>1426257.58</v>
      </c>
      <c r="I31" s="176"/>
      <c r="J31" s="176"/>
      <c r="K31" s="176"/>
      <c r="L31" s="176"/>
      <c r="M31" s="176"/>
    </row>
    <row r="32" spans="1:13" outlineLevel="2">
      <c r="A32" s="45" t="s">
        <v>57</v>
      </c>
      <c r="B32" s="45" t="s">
        <v>298</v>
      </c>
      <c r="C32" s="45" t="s">
        <v>58</v>
      </c>
      <c r="D32" s="133" t="s">
        <v>91</v>
      </c>
      <c r="E32" s="45" t="s">
        <v>59</v>
      </c>
      <c r="F32" s="45" t="s">
        <v>178</v>
      </c>
      <c r="G32" s="47">
        <v>44012</v>
      </c>
      <c r="H32" s="203">
        <v>813845.37</v>
      </c>
      <c r="I32" s="176"/>
      <c r="J32" s="176"/>
      <c r="K32" s="176"/>
      <c r="L32" s="176"/>
      <c r="M32" s="176"/>
    </row>
    <row r="33" spans="1:13" outlineLevel="2">
      <c r="A33" s="45" t="s">
        <v>57</v>
      </c>
      <c r="B33" s="45" t="s">
        <v>298</v>
      </c>
      <c r="C33" s="45" t="s">
        <v>58</v>
      </c>
      <c r="D33" s="133" t="s">
        <v>91</v>
      </c>
      <c r="E33" s="45" t="s">
        <v>59</v>
      </c>
      <c r="F33" s="45" t="s">
        <v>178</v>
      </c>
      <c r="G33" s="47">
        <v>44022</v>
      </c>
      <c r="H33" s="203">
        <v>-813845.37</v>
      </c>
      <c r="I33" s="176"/>
      <c r="J33" s="176"/>
      <c r="K33" s="176"/>
      <c r="L33" s="176"/>
      <c r="M33" s="176"/>
    </row>
    <row r="34" spans="1:13" outlineLevel="2">
      <c r="A34" s="45" t="s">
        <v>57</v>
      </c>
      <c r="B34" s="45" t="s">
        <v>356</v>
      </c>
      <c r="C34" s="45" t="s">
        <v>358</v>
      </c>
      <c r="D34" s="133" t="s">
        <v>91</v>
      </c>
      <c r="E34" s="45" t="s">
        <v>59</v>
      </c>
      <c r="F34" s="45" t="s">
        <v>178</v>
      </c>
      <c r="G34" s="47">
        <v>44043</v>
      </c>
      <c r="H34" s="203">
        <v>1361415.02</v>
      </c>
      <c r="I34" s="176"/>
      <c r="J34" s="182"/>
      <c r="K34" s="182"/>
      <c r="L34" s="183" t="s">
        <v>4</v>
      </c>
      <c r="M34" s="176"/>
    </row>
    <row r="35" spans="1:13" outlineLevel="2">
      <c r="A35" s="45" t="s">
        <v>57</v>
      </c>
      <c r="B35" s="45" t="s">
        <v>357</v>
      </c>
      <c r="C35" s="45" t="s">
        <v>359</v>
      </c>
      <c r="D35" s="133" t="s">
        <v>91</v>
      </c>
      <c r="E35" s="45" t="s">
        <v>59</v>
      </c>
      <c r="F35" s="45" t="s">
        <v>178</v>
      </c>
      <c r="G35" s="47">
        <v>44043</v>
      </c>
      <c r="H35" s="203">
        <v>906009.73</v>
      </c>
      <c r="I35" s="176"/>
      <c r="J35" s="183" t="s">
        <v>145</v>
      </c>
      <c r="K35" s="183" t="s">
        <v>145</v>
      </c>
      <c r="L35" s="183" t="s">
        <v>147</v>
      </c>
      <c r="M35" s="176"/>
    </row>
    <row r="36" spans="1:13" outlineLevel="2">
      <c r="H36" s="176"/>
      <c r="I36" s="176"/>
      <c r="J36" s="184" t="s">
        <v>302</v>
      </c>
      <c r="K36" s="184" t="s">
        <v>303</v>
      </c>
      <c r="L36" s="183" t="s">
        <v>31</v>
      </c>
      <c r="M36" s="176"/>
    </row>
    <row r="37" spans="1:13" outlineLevel="1">
      <c r="A37" s="92" t="s">
        <v>65</v>
      </c>
      <c r="G37" s="137" t="s">
        <v>300</v>
      </c>
      <c r="H37" s="185">
        <f>SUM(H6:H35)</f>
        <v>16462188.340000002</v>
      </c>
      <c r="I37" s="176"/>
      <c r="J37" s="186">
        <v>1541778000</v>
      </c>
      <c r="K37" s="186">
        <v>1400710000</v>
      </c>
      <c r="L37" s="186"/>
      <c r="M37" s="176"/>
    </row>
    <row r="38" spans="1:13" ht="13.15" customHeight="1" outlineLevel="1">
      <c r="A38" s="92" t="s">
        <v>61</v>
      </c>
      <c r="G38" s="138" t="s">
        <v>301</v>
      </c>
      <c r="H38" s="187">
        <f>L42</f>
        <v>2537700.3343299553</v>
      </c>
      <c r="I38" s="183" t="s">
        <v>27</v>
      </c>
      <c r="J38" s="188">
        <v>9.0555041475749102E-4</v>
      </c>
      <c r="K38" s="188">
        <v>9.0555041475749102E-4</v>
      </c>
      <c r="L38" s="176"/>
      <c r="M38" s="176"/>
    </row>
    <row r="39" spans="1:13" ht="13.9" customHeight="1" outlineLevel="1">
      <c r="G39" s="138"/>
      <c r="H39" s="189"/>
      <c r="I39" s="190" t="s">
        <v>146</v>
      </c>
      <c r="J39" s="176">
        <v>0.95238599999999995</v>
      </c>
      <c r="K39" s="176">
        <v>0.95238599999999995</v>
      </c>
      <c r="L39" s="176"/>
      <c r="M39" s="176"/>
    </row>
    <row r="40" spans="1:13" ht="30" customHeight="1">
      <c r="H40" s="191">
        <f>SUM(H37:H39)</f>
        <v>18999888.674329959</v>
      </c>
      <c r="I40" s="190" t="s">
        <v>148</v>
      </c>
      <c r="J40" s="192">
        <v>8.6243353730922783E-4</v>
      </c>
      <c r="K40" s="192">
        <v>8.6243353730922783E-4</v>
      </c>
      <c r="L40" s="176"/>
      <c r="M40" s="176"/>
    </row>
    <row r="41" spans="1:13">
      <c r="H41" s="176"/>
      <c r="I41" s="176"/>
      <c r="J41" s="193">
        <f>J37*J40</f>
        <v>1329681.0542855468</v>
      </c>
      <c r="K41" s="193">
        <f>K37*K40</f>
        <v>1208019.2800444085</v>
      </c>
      <c r="L41" s="194"/>
      <c r="M41" s="176"/>
    </row>
    <row r="42" spans="1:13" ht="13.5" thickBot="1">
      <c r="H42" s="176"/>
      <c r="I42" s="176"/>
      <c r="J42" s="176"/>
      <c r="K42" s="176"/>
      <c r="L42" s="195">
        <f>SUM(J41:K41)</f>
        <v>2537700.3343299553</v>
      </c>
      <c r="M42" s="176"/>
    </row>
    <row r="43" spans="1:13" ht="13.5" thickTop="1">
      <c r="H43" s="176"/>
      <c r="I43" s="176"/>
      <c r="J43" s="176"/>
      <c r="K43" s="176"/>
      <c r="L43" s="176"/>
      <c r="M43" s="176"/>
    </row>
  </sheetData>
  <pageMargins left="0.75" right="0.75" top="1" bottom="1" header="0.5" footer="0.5"/>
  <headerFooter alignWithMargins="0"/>
  <customProperties>
    <customPr name="_pios_id" r:id="rId1"/>
  </customPropertie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  <pageSetUpPr fitToPage="1"/>
  </sheetPr>
  <dimension ref="A1:L188"/>
  <sheetViews>
    <sheetView zoomScale="90" workbookViewId="0">
      <pane xSplit="3" ySplit="6" topLeftCell="D7" activePane="bottomRight" state="frozen"/>
      <selection activeCell="B59" sqref="B59"/>
      <selection pane="topRight" activeCell="B59" sqref="B59"/>
      <selection pane="bottomLeft" activeCell="B59" sqref="B59"/>
      <selection pane="bottomRight" sqref="A1:L1"/>
    </sheetView>
  </sheetViews>
  <sheetFormatPr defaultColWidth="9.140625" defaultRowHeight="12.75"/>
  <cols>
    <col min="1" max="1" width="5.7109375" style="90" customWidth="1"/>
    <col min="2" max="2" width="31.85546875" style="90" customWidth="1"/>
    <col min="3" max="3" width="11.7109375" style="372" bestFit="1" customWidth="1"/>
    <col min="4" max="4" width="16.140625" style="373" bestFit="1" customWidth="1"/>
    <col min="5" max="5" width="17.7109375" style="373" bestFit="1" customWidth="1"/>
    <col min="6" max="6" width="14" style="90" bestFit="1" customWidth="1"/>
    <col min="7" max="7" width="12.85546875" style="90" bestFit="1" customWidth="1"/>
    <col min="8" max="8" width="12.85546875" style="90" customWidth="1"/>
    <col min="9" max="9" width="16.140625" style="373" bestFit="1" customWidth="1"/>
    <col min="10" max="10" width="16.5703125" style="373" customWidth="1"/>
    <col min="11" max="11" width="13.5703125" style="90" bestFit="1" customWidth="1"/>
    <col min="12" max="12" width="15.5703125" style="90" bestFit="1" customWidth="1"/>
    <col min="13" max="13" width="9.140625" style="90"/>
    <col min="14" max="15" width="9.85546875" style="90" bestFit="1" customWidth="1"/>
    <col min="16" max="16" width="6.85546875" style="90" bestFit="1" customWidth="1"/>
    <col min="17" max="18" width="14" style="90" bestFit="1" customWidth="1"/>
    <col min="19" max="16384" width="9.140625" style="90"/>
  </cols>
  <sheetData>
    <row r="1" spans="1:12">
      <c r="A1" s="552" t="s">
        <v>449</v>
      </c>
      <c r="B1" s="553"/>
      <c r="C1" s="553"/>
      <c r="D1" s="553"/>
      <c r="E1" s="553"/>
      <c r="F1" s="553"/>
      <c r="G1" s="553"/>
      <c r="H1" s="553"/>
      <c r="I1" s="553"/>
      <c r="J1" s="553"/>
      <c r="K1" s="553"/>
      <c r="L1" s="554"/>
    </row>
    <row r="2" spans="1:12">
      <c r="A2" s="555" t="s">
        <v>144</v>
      </c>
      <c r="B2" s="556"/>
      <c r="C2" s="556"/>
      <c r="D2" s="556"/>
      <c r="E2" s="556"/>
      <c r="F2" s="556"/>
      <c r="G2" s="556"/>
      <c r="H2" s="556"/>
      <c r="I2" s="556"/>
      <c r="J2" s="556"/>
      <c r="K2" s="556"/>
      <c r="L2" s="557"/>
    </row>
    <row r="3" spans="1:12">
      <c r="A3" s="555" t="s">
        <v>143</v>
      </c>
      <c r="B3" s="556"/>
      <c r="C3" s="556"/>
      <c r="D3" s="556"/>
      <c r="E3" s="556"/>
      <c r="F3" s="556"/>
      <c r="G3" s="556"/>
      <c r="H3" s="556"/>
      <c r="I3" s="556"/>
      <c r="J3" s="556"/>
      <c r="K3" s="556"/>
      <c r="L3" s="557"/>
    </row>
    <row r="4" spans="1:12">
      <c r="A4" s="555" t="s">
        <v>450</v>
      </c>
      <c r="B4" s="556"/>
      <c r="C4" s="556"/>
      <c r="D4" s="556"/>
      <c r="E4" s="556"/>
      <c r="F4" s="556"/>
      <c r="G4" s="556"/>
      <c r="H4" s="556"/>
      <c r="I4" s="556"/>
      <c r="J4" s="556"/>
      <c r="K4" s="556"/>
      <c r="L4" s="557"/>
    </row>
    <row r="5" spans="1:12">
      <c r="A5" s="359"/>
      <c r="B5" s="360"/>
      <c r="C5" s="360"/>
      <c r="D5" s="361"/>
      <c r="E5" s="361"/>
      <c r="F5" s="360"/>
      <c r="G5" s="360"/>
      <c r="H5" s="360"/>
      <c r="I5" s="361"/>
      <c r="J5" s="361"/>
      <c r="K5" s="360"/>
      <c r="L5" s="362"/>
    </row>
    <row r="6" spans="1:12" s="369" customFormat="1" ht="64.5" thickBot="1">
      <c r="A6" s="363" t="s">
        <v>169</v>
      </c>
      <c r="B6" s="364" t="s">
        <v>142</v>
      </c>
      <c r="C6" s="364" t="s">
        <v>26</v>
      </c>
      <c r="D6" s="365" t="s">
        <v>451</v>
      </c>
      <c r="E6" s="365" t="s">
        <v>452</v>
      </c>
      <c r="F6" s="366" t="s">
        <v>453</v>
      </c>
      <c r="G6" s="366" t="s">
        <v>454</v>
      </c>
      <c r="H6" s="366" t="s">
        <v>141</v>
      </c>
      <c r="I6" s="365" t="s">
        <v>455</v>
      </c>
      <c r="J6" s="365" t="s">
        <v>456</v>
      </c>
      <c r="K6" s="367" t="s">
        <v>140</v>
      </c>
      <c r="L6" s="368" t="s">
        <v>139</v>
      </c>
    </row>
    <row r="7" spans="1:12" s="369" customFormat="1" ht="26.25" thickBot="1">
      <c r="A7" s="363"/>
      <c r="B7" s="364"/>
      <c r="C7" s="364"/>
      <c r="D7" s="370" t="s">
        <v>138</v>
      </c>
      <c r="E7" s="370" t="s">
        <v>137</v>
      </c>
      <c r="F7" s="364" t="s">
        <v>136</v>
      </c>
      <c r="G7" s="364" t="s">
        <v>135</v>
      </c>
      <c r="H7" s="367" t="s">
        <v>134</v>
      </c>
      <c r="I7" s="365" t="s">
        <v>133</v>
      </c>
      <c r="J7" s="365" t="s">
        <v>132</v>
      </c>
      <c r="K7" s="367" t="s">
        <v>131</v>
      </c>
      <c r="L7" s="368" t="s">
        <v>130</v>
      </c>
    </row>
    <row r="8" spans="1:12">
      <c r="A8" s="371"/>
      <c r="L8" s="374"/>
    </row>
    <row r="9" spans="1:12">
      <c r="A9" s="371">
        <v>1</v>
      </c>
      <c r="B9" s="375" t="s">
        <v>24</v>
      </c>
      <c r="C9" s="372">
        <v>7</v>
      </c>
      <c r="D9" s="376">
        <v>10986375000</v>
      </c>
      <c r="E9" s="377">
        <v>1136695000</v>
      </c>
      <c r="F9" s="378">
        <v>1.0679999999999999E-3</v>
      </c>
      <c r="G9" s="378">
        <v>1.0640000000000001E-3</v>
      </c>
      <c r="H9" s="378">
        <f>G9-F9</f>
        <v>-3.9999999999998804E-6</v>
      </c>
      <c r="I9" s="379">
        <f>+F9*D9+E9</f>
        <v>1148428448.5</v>
      </c>
      <c r="J9" s="379">
        <f>+G9*D9+E9</f>
        <v>1148384503</v>
      </c>
      <c r="K9" s="379">
        <f>+J9-I9</f>
        <v>-43945.5</v>
      </c>
      <c r="L9" s="380">
        <f>IF(I9&gt;0,+K9/I9,0)</f>
        <v>-3.826577098242268E-5</v>
      </c>
    </row>
    <row r="10" spans="1:12">
      <c r="A10" s="371">
        <f>+A9+1</f>
        <v>2</v>
      </c>
      <c r="B10" s="375"/>
      <c r="D10" s="376"/>
      <c r="E10" s="377"/>
      <c r="F10" s="381"/>
      <c r="G10" s="381"/>
      <c r="H10" s="378" t="s">
        <v>82</v>
      </c>
      <c r="I10" s="379"/>
      <c r="J10" s="379"/>
      <c r="K10" s="379"/>
      <c r="L10" s="380"/>
    </row>
    <row r="11" spans="1:12">
      <c r="A11" s="371">
        <f t="shared" ref="A11:A42" si="0">+A10+1</f>
        <v>3</v>
      </c>
      <c r="B11" s="382" t="s">
        <v>129</v>
      </c>
      <c r="C11" s="383" t="s">
        <v>128</v>
      </c>
      <c r="D11" s="376">
        <v>2694981000</v>
      </c>
      <c r="E11" s="377">
        <v>281751000</v>
      </c>
      <c r="F11" s="378">
        <v>1.026E-3</v>
      </c>
      <c r="G11" s="378">
        <v>1.0150000000000001E-3</v>
      </c>
      <c r="H11" s="378">
        <f t="shared" ref="H11:H37" si="1">G11-F11</f>
        <v>-1.0999999999999942E-5</v>
      </c>
      <c r="I11" s="379">
        <f t="shared" ref="I11:I14" si="2">+F11*D11+E11</f>
        <v>284516050.50599998</v>
      </c>
      <c r="J11" s="379">
        <f t="shared" ref="J11:J14" si="3">+G11*D11+E11</f>
        <v>284486405.71499997</v>
      </c>
      <c r="K11" s="379">
        <f>+J11-I11</f>
        <v>-29644.791000008583</v>
      </c>
      <c r="L11" s="380">
        <f>IF(I11&gt;0,+K11/I11,0)</f>
        <v>-1.0419373862137673E-4</v>
      </c>
    </row>
    <row r="12" spans="1:12">
      <c r="A12" s="371">
        <f t="shared" si="0"/>
        <v>4</v>
      </c>
      <c r="B12" s="384" t="s">
        <v>127</v>
      </c>
      <c r="C12" s="385" t="s">
        <v>126</v>
      </c>
      <c r="D12" s="376">
        <v>2860305000</v>
      </c>
      <c r="E12" s="377">
        <v>270311000</v>
      </c>
      <c r="F12" s="378">
        <v>9.1699999999999995E-4</v>
      </c>
      <c r="G12" s="378">
        <v>9.1500000000000001E-4</v>
      </c>
      <c r="H12" s="378">
        <f t="shared" si="1"/>
        <v>-1.9999999999999402E-6</v>
      </c>
      <c r="I12" s="379">
        <f t="shared" si="2"/>
        <v>272933899.685</v>
      </c>
      <c r="J12" s="379">
        <f t="shared" si="3"/>
        <v>272928179.07499999</v>
      </c>
      <c r="K12" s="379">
        <f>+J12-I12</f>
        <v>-5720.6100000143051</v>
      </c>
      <c r="L12" s="380">
        <f>IF(I12&gt;0,+K12/I12,0)</f>
        <v>-2.0959690264260349E-5</v>
      </c>
    </row>
    <row r="13" spans="1:12">
      <c r="A13" s="371">
        <f t="shared" si="0"/>
        <v>5</v>
      </c>
      <c r="B13" s="384" t="s">
        <v>125</v>
      </c>
      <c r="C13" s="385" t="s">
        <v>124</v>
      </c>
      <c r="D13" s="376">
        <v>1664563000</v>
      </c>
      <c r="E13" s="377">
        <v>147304000</v>
      </c>
      <c r="F13" s="378">
        <v>8.5400000000000005E-4</v>
      </c>
      <c r="G13" s="378">
        <v>8.4900000000000004E-4</v>
      </c>
      <c r="H13" s="378">
        <f t="shared" si="1"/>
        <v>-5.0000000000000131E-6</v>
      </c>
      <c r="I13" s="379">
        <f t="shared" si="2"/>
        <v>148725536.80199999</v>
      </c>
      <c r="J13" s="379">
        <f t="shared" si="3"/>
        <v>148717213.98699999</v>
      </c>
      <c r="K13" s="379">
        <f>+J13-I13</f>
        <v>-8322.8149999976158</v>
      </c>
      <c r="L13" s="380">
        <f>IF(I13&gt;0,+K13/I13,0)</f>
        <v>-5.5960900723309374E-5</v>
      </c>
    </row>
    <row r="14" spans="1:12">
      <c r="A14" s="371">
        <f t="shared" si="0"/>
        <v>6</v>
      </c>
      <c r="B14" s="384" t="s">
        <v>123</v>
      </c>
      <c r="C14" s="372">
        <v>29</v>
      </c>
      <c r="D14" s="376">
        <v>14579000</v>
      </c>
      <c r="E14" s="377">
        <v>1111000</v>
      </c>
      <c r="F14" s="378">
        <v>8.0699999999999999E-4</v>
      </c>
      <c r="G14" s="378">
        <v>8.0599999999999997E-4</v>
      </c>
      <c r="H14" s="378">
        <f t="shared" si="1"/>
        <v>-1.0000000000000243E-6</v>
      </c>
      <c r="I14" s="379">
        <f t="shared" si="2"/>
        <v>1122765.253</v>
      </c>
      <c r="J14" s="379">
        <f t="shared" si="3"/>
        <v>1122750.6740000001</v>
      </c>
      <c r="K14" s="379">
        <f>+J14-I14</f>
        <v>-14.578999999910593</v>
      </c>
      <c r="L14" s="380">
        <f>IF(I14&gt;0,+K14/I14,0)</f>
        <v>-1.2984904868542982E-5</v>
      </c>
    </row>
    <row r="15" spans="1:12">
      <c r="A15" s="371">
        <f t="shared" si="0"/>
        <v>7</v>
      </c>
      <c r="B15" s="375"/>
      <c r="D15" s="376"/>
      <c r="E15" s="377"/>
      <c r="F15" s="381"/>
      <c r="G15" s="381"/>
      <c r="H15" s="378" t="s">
        <v>82</v>
      </c>
      <c r="I15" s="379"/>
      <c r="J15" s="379"/>
      <c r="K15" s="379"/>
      <c r="L15" s="380"/>
    </row>
    <row r="16" spans="1:12">
      <c r="A16" s="371">
        <f t="shared" si="0"/>
        <v>8</v>
      </c>
      <c r="B16" s="375" t="s">
        <v>122</v>
      </c>
      <c r="D16" s="376">
        <f>SUM(D11:D15)</f>
        <v>7234428000</v>
      </c>
      <c r="E16" s="377">
        <f>SUM(E11:E15)</f>
        <v>700477000</v>
      </c>
      <c r="F16" s="378">
        <f>($I16-$E16)/$D16</f>
        <v>9.4288757120812475E-4</v>
      </c>
      <c r="G16" s="378">
        <f>($J16-$E16)/$D16</f>
        <v>9.3684662436338789E-4</v>
      </c>
      <c r="H16" s="378">
        <f t="shared" si="1"/>
        <v>-6.0409468447368553E-6</v>
      </c>
      <c r="I16" s="379">
        <f>SUM(I11:I15)</f>
        <v>707298252.24600005</v>
      </c>
      <c r="J16" s="379">
        <f>SUM(J11:J15)</f>
        <v>707254549.45099998</v>
      </c>
      <c r="K16" s="379">
        <f>SUM(K11:K14)</f>
        <v>-43702.795000020415</v>
      </c>
      <c r="L16" s="380">
        <f>IF(I16&gt;0,+K16/I16,0)</f>
        <v>-6.1788354292186882E-5</v>
      </c>
    </row>
    <row r="17" spans="1:12">
      <c r="A17" s="371">
        <f t="shared" si="0"/>
        <v>9</v>
      </c>
      <c r="B17" s="375"/>
      <c r="D17" s="376"/>
      <c r="E17" s="377"/>
      <c r="F17" s="378"/>
      <c r="G17" s="381"/>
      <c r="H17" s="378" t="s">
        <v>82</v>
      </c>
      <c r="I17" s="379"/>
      <c r="J17" s="379"/>
      <c r="K17" s="379"/>
      <c r="L17" s="380"/>
    </row>
    <row r="18" spans="1:12">
      <c r="A18" s="371">
        <f t="shared" si="0"/>
        <v>10</v>
      </c>
      <c r="B18" s="384" t="s">
        <v>121</v>
      </c>
      <c r="C18" s="383" t="s">
        <v>120</v>
      </c>
      <c r="D18" s="376">
        <v>1209951000</v>
      </c>
      <c r="E18" s="377">
        <v>105591000</v>
      </c>
      <c r="F18" s="386">
        <v>8.3100000000000003E-4</v>
      </c>
      <c r="G18" s="378">
        <v>8.4199999999999998E-4</v>
      </c>
      <c r="H18" s="378">
        <f t="shared" si="1"/>
        <v>1.0999999999999942E-5</v>
      </c>
      <c r="I18" s="379">
        <f t="shared" ref="I18:I20" si="4">+F18*D18+E18</f>
        <v>106596469.281</v>
      </c>
      <c r="J18" s="379">
        <f t="shared" ref="J18:J20" si="5">+G18*D18+E18</f>
        <v>106609778.742</v>
      </c>
      <c r="K18" s="379">
        <f>+J18-I18</f>
        <v>13309.46099999547</v>
      </c>
      <c r="L18" s="380">
        <f>IF(I18&gt;0,+K18/I18,0)</f>
        <v>1.2485836622703016E-4</v>
      </c>
    </row>
    <row r="19" spans="1:12">
      <c r="A19" s="371">
        <f t="shared" si="0"/>
        <v>11</v>
      </c>
      <c r="B19" s="384" t="s">
        <v>119</v>
      </c>
      <c r="C19" s="372">
        <v>35</v>
      </c>
      <c r="D19" s="376">
        <v>4333000</v>
      </c>
      <c r="E19" s="377">
        <v>242000</v>
      </c>
      <c r="F19" s="386">
        <v>5.9800000000000001E-4</v>
      </c>
      <c r="G19" s="378">
        <v>6.02E-4</v>
      </c>
      <c r="H19" s="378">
        <f t="shared" si="1"/>
        <v>3.9999999999999888E-6</v>
      </c>
      <c r="I19" s="379">
        <f t="shared" si="4"/>
        <v>244591.13399999999</v>
      </c>
      <c r="J19" s="379">
        <f t="shared" si="5"/>
        <v>244608.46599999999</v>
      </c>
      <c r="K19" s="379">
        <f>+J19-I19</f>
        <v>17.331999999994878</v>
      </c>
      <c r="L19" s="380">
        <f>IF(I19&gt;0,+K19/I19,0)</f>
        <v>7.0861113060602098E-5</v>
      </c>
    </row>
    <row r="20" spans="1:12">
      <c r="A20" s="371">
        <f t="shared" si="0"/>
        <v>12</v>
      </c>
      <c r="B20" s="384" t="s">
        <v>118</v>
      </c>
      <c r="C20" s="372">
        <v>43</v>
      </c>
      <c r="D20" s="376">
        <v>111404000</v>
      </c>
      <c r="E20" s="377">
        <v>10324000</v>
      </c>
      <c r="F20" s="386">
        <v>8.8999999999999995E-4</v>
      </c>
      <c r="G20" s="378">
        <v>8.8999999999999995E-4</v>
      </c>
      <c r="H20" s="378">
        <f t="shared" si="1"/>
        <v>0</v>
      </c>
      <c r="I20" s="379">
        <f t="shared" si="4"/>
        <v>10423149.560000001</v>
      </c>
      <c r="J20" s="379">
        <f t="shared" si="5"/>
        <v>10423149.560000001</v>
      </c>
      <c r="K20" s="379">
        <f>+J20-I20</f>
        <v>0</v>
      </c>
      <c r="L20" s="380">
        <f>IF(I20&gt;0,+K20/I20,0)</f>
        <v>0</v>
      </c>
    </row>
    <row r="21" spans="1:12">
      <c r="A21" s="371">
        <f t="shared" si="0"/>
        <v>13</v>
      </c>
      <c r="B21" s="387"/>
      <c r="D21" s="376"/>
      <c r="E21" s="377"/>
      <c r="F21" s="386"/>
      <c r="G21" s="381"/>
      <c r="H21" s="378" t="s">
        <v>82</v>
      </c>
      <c r="I21" s="379"/>
      <c r="J21" s="379"/>
      <c r="K21" s="379"/>
      <c r="L21" s="380"/>
    </row>
    <row r="22" spans="1:12">
      <c r="A22" s="371">
        <f t="shared" si="0"/>
        <v>14</v>
      </c>
      <c r="B22" s="387" t="s">
        <v>117</v>
      </c>
      <c r="D22" s="376">
        <f>SUM(D18:D21)</f>
        <v>1325688000</v>
      </c>
      <c r="E22" s="377">
        <f>SUM(E18:E21)</f>
        <v>116157000</v>
      </c>
      <c r="F22" s="386">
        <f>($I22-$E22)/$D22</f>
        <v>8.3519649796936308E-4</v>
      </c>
      <c r="G22" s="378">
        <f>($J22-$E22)/$D22</f>
        <v>8.4524923511414957E-4</v>
      </c>
      <c r="H22" s="378">
        <f t="shared" si="1"/>
        <v>1.0052737144786487E-5</v>
      </c>
      <c r="I22" s="379">
        <f>SUM(I18:I20)</f>
        <v>117264209.97500001</v>
      </c>
      <c r="J22" s="379">
        <f>SUM(J18:J20)</f>
        <v>117277536.76800001</v>
      </c>
      <c r="K22" s="379">
        <f>SUM(K18:K20)</f>
        <v>13326.792999995465</v>
      </c>
      <c r="L22" s="380">
        <f>IF(I22&gt;0,+K22/I22,0)</f>
        <v>1.1364757416467184E-4</v>
      </c>
    </row>
    <row r="23" spans="1:12">
      <c r="A23" s="371">
        <f t="shared" si="0"/>
        <v>15</v>
      </c>
      <c r="B23" s="387"/>
      <c r="D23" s="376"/>
      <c r="E23" s="377"/>
      <c r="F23" s="386"/>
      <c r="G23" s="381"/>
      <c r="H23" s="378" t="s">
        <v>82</v>
      </c>
      <c r="I23" s="379"/>
      <c r="J23" s="379"/>
      <c r="K23" s="379"/>
      <c r="L23" s="380"/>
    </row>
    <row r="24" spans="1:12">
      <c r="A24" s="371">
        <f t="shared" si="0"/>
        <v>16</v>
      </c>
      <c r="B24" s="375" t="s">
        <v>116</v>
      </c>
      <c r="C24" s="372">
        <v>40</v>
      </c>
      <c r="D24" s="376">
        <v>121199000</v>
      </c>
      <c r="E24" s="377">
        <v>8902000</v>
      </c>
      <c r="F24" s="386">
        <v>7.2400000000000003E-4</v>
      </c>
      <c r="G24" s="378">
        <v>7.0699999999999995E-4</v>
      </c>
      <c r="H24" s="378">
        <f t="shared" si="1"/>
        <v>-1.7000000000000088E-5</v>
      </c>
      <c r="I24" s="379">
        <f t="shared" ref="I24" si="6">+F24*D24+E24</f>
        <v>8989748.0759999994</v>
      </c>
      <c r="J24" s="379">
        <f>+G24*D24+E24</f>
        <v>8987687.693</v>
      </c>
      <c r="K24" s="379">
        <f>+J24-I24</f>
        <v>-2060.3829999994487</v>
      </c>
      <c r="L24" s="380">
        <f>IF(I24&gt;0,+K24/I24,0)</f>
        <v>-2.2919251825310536E-4</v>
      </c>
    </row>
    <row r="25" spans="1:12">
      <c r="A25" s="371">
        <f t="shared" si="0"/>
        <v>17</v>
      </c>
      <c r="B25" s="387"/>
      <c r="D25" s="376"/>
      <c r="E25" s="377"/>
      <c r="F25" s="386"/>
      <c r="G25" s="381"/>
      <c r="H25" s="378" t="s">
        <v>82</v>
      </c>
      <c r="I25" s="379"/>
      <c r="J25" s="379"/>
      <c r="K25" s="379"/>
      <c r="L25" s="380"/>
    </row>
    <row r="26" spans="1:12">
      <c r="A26" s="371">
        <f t="shared" si="0"/>
        <v>18</v>
      </c>
      <c r="B26" s="384" t="s">
        <v>115</v>
      </c>
      <c r="C26" s="372">
        <v>46</v>
      </c>
      <c r="D26" s="376">
        <v>65360000</v>
      </c>
      <c r="E26" s="377">
        <v>4592000</v>
      </c>
      <c r="F26" s="386">
        <v>6.8900000000000005E-4</v>
      </c>
      <c r="G26" s="378">
        <v>6.8099999999999996E-4</v>
      </c>
      <c r="H26" s="378">
        <f t="shared" si="1"/>
        <v>-8.000000000000086E-6</v>
      </c>
      <c r="I26" s="379">
        <f t="shared" ref="I26:I27" si="7">+F26*D26+E26</f>
        <v>4637033.04</v>
      </c>
      <c r="J26" s="379">
        <f t="shared" ref="J26:J27" si="8">+G26*D26+E26</f>
        <v>4636510.16</v>
      </c>
      <c r="K26" s="379">
        <f>+J26-I26</f>
        <v>-522.87999999988824</v>
      </c>
      <c r="L26" s="380">
        <f>IF(I26&gt;0,+K26/I26,0)</f>
        <v>-1.1276175854030323E-4</v>
      </c>
    </row>
    <row r="27" spans="1:12">
      <c r="A27" s="371">
        <f t="shared" si="0"/>
        <v>19</v>
      </c>
      <c r="B27" s="382" t="s">
        <v>114</v>
      </c>
      <c r="C27" s="372">
        <v>49</v>
      </c>
      <c r="D27" s="376">
        <v>517869000</v>
      </c>
      <c r="E27" s="377">
        <v>36087000</v>
      </c>
      <c r="F27" s="386">
        <v>6.7100000000000005E-4</v>
      </c>
      <c r="G27" s="378">
        <v>6.6600000000000003E-4</v>
      </c>
      <c r="H27" s="378">
        <f t="shared" si="1"/>
        <v>-5.0000000000000131E-6</v>
      </c>
      <c r="I27" s="379">
        <f t="shared" si="7"/>
        <v>36434490.098999999</v>
      </c>
      <c r="J27" s="379">
        <f t="shared" si="8"/>
        <v>36431900.754000001</v>
      </c>
      <c r="K27" s="379">
        <f>+J27-I27</f>
        <v>-2589.3449999988079</v>
      </c>
      <c r="L27" s="380">
        <f>IF(I27&gt;0,+K27/I27,0)</f>
        <v>-7.1068512087393707E-5</v>
      </c>
    </row>
    <row r="28" spans="1:12">
      <c r="A28" s="371">
        <f t="shared" si="0"/>
        <v>20</v>
      </c>
      <c r="B28" s="375"/>
      <c r="D28" s="376"/>
      <c r="E28" s="377"/>
      <c r="F28" s="386"/>
      <c r="G28" s="381"/>
      <c r="H28" s="378" t="s">
        <v>82</v>
      </c>
      <c r="I28" s="379"/>
      <c r="J28" s="379"/>
      <c r="K28" s="379"/>
      <c r="L28" s="380"/>
    </row>
    <row r="29" spans="1:12">
      <c r="A29" s="371">
        <f t="shared" si="0"/>
        <v>21</v>
      </c>
      <c r="B29" s="375" t="s">
        <v>113</v>
      </c>
      <c r="D29" s="376">
        <f>SUM(D26:D28)</f>
        <v>583229000</v>
      </c>
      <c r="E29" s="377">
        <f>SUM(E26:E28)</f>
        <v>40679000</v>
      </c>
      <c r="F29" s="386">
        <f>($I29-$E29)/$D29</f>
        <v>6.7301718364484373E-4</v>
      </c>
      <c r="G29" s="378">
        <f>($J29-$E29)/$D29</f>
        <v>6.676809863707129E-4</v>
      </c>
      <c r="H29" s="378">
        <f t="shared" si="1"/>
        <v>-5.3361972741308326E-6</v>
      </c>
      <c r="I29" s="373">
        <f>SUM(I26:I28)</f>
        <v>41071523.138999999</v>
      </c>
      <c r="J29" s="373">
        <f>SUM(J26:J28)</f>
        <v>41068410.914000005</v>
      </c>
      <c r="K29" s="379">
        <f>SUM(K26:K28)</f>
        <v>-3112.2249999986961</v>
      </c>
      <c r="L29" s="380">
        <f>IF(I29&gt;0,+K29/I29,0)</f>
        <v>-7.5775738568688303E-5</v>
      </c>
    </row>
    <row r="30" spans="1:12">
      <c r="A30" s="371">
        <f t="shared" si="0"/>
        <v>22</v>
      </c>
      <c r="B30" s="375"/>
      <c r="D30" s="376"/>
      <c r="E30" s="377"/>
      <c r="F30" s="386"/>
      <c r="G30" s="381"/>
      <c r="H30" s="378"/>
      <c r="K30" s="379"/>
      <c r="L30" s="380"/>
    </row>
    <row r="31" spans="1:12">
      <c r="A31" s="371">
        <f t="shared" si="0"/>
        <v>23</v>
      </c>
      <c r="B31" s="375" t="s">
        <v>112</v>
      </c>
      <c r="C31" s="385" t="s">
        <v>111</v>
      </c>
      <c r="D31" s="376">
        <v>64372000</v>
      </c>
      <c r="E31" s="377">
        <v>15890000</v>
      </c>
      <c r="F31" s="386">
        <v>2.3999999999999998E-3</v>
      </c>
      <c r="G31" s="378">
        <v>2.3800000000000002E-3</v>
      </c>
      <c r="H31" s="378">
        <f>G31-F31</f>
        <v>-1.9999999999999619E-5</v>
      </c>
      <c r="I31" s="379">
        <f t="shared" ref="I31" si="9">+F31*D31+E31</f>
        <v>16044492.800000001</v>
      </c>
      <c r="J31" s="379">
        <f>+G31*D31+E31</f>
        <v>16043205.359999999</v>
      </c>
      <c r="K31" s="379">
        <f>+J31-I31</f>
        <v>-1287.4400000013411</v>
      </c>
      <c r="L31" s="380">
        <f>IF(I31&gt;0,+K31/I31,0)</f>
        <v>-8.0241863426268044E-5</v>
      </c>
    </row>
    <row r="32" spans="1:12">
      <c r="A32" s="371">
        <f t="shared" si="0"/>
        <v>24</v>
      </c>
      <c r="B32" s="375"/>
      <c r="D32" s="376"/>
      <c r="E32" s="377"/>
      <c r="F32" s="386"/>
      <c r="H32" s="378" t="s">
        <v>82</v>
      </c>
      <c r="I32" s="379"/>
      <c r="J32" s="379"/>
      <c r="K32" s="379"/>
      <c r="L32" s="380"/>
    </row>
    <row r="33" spans="1:12">
      <c r="A33" s="371">
        <f t="shared" si="0"/>
        <v>25</v>
      </c>
      <c r="B33" s="375" t="s">
        <v>110</v>
      </c>
      <c r="C33" s="385" t="s">
        <v>109</v>
      </c>
      <c r="D33" s="376">
        <v>1974698000</v>
      </c>
      <c r="E33" s="377">
        <v>10414000</v>
      </c>
      <c r="F33" s="386">
        <v>4.3000000000000002E-5</v>
      </c>
      <c r="G33" s="378">
        <v>4.3000000000000002E-5</v>
      </c>
      <c r="H33" s="378">
        <f>G33-F33</f>
        <v>0</v>
      </c>
      <c r="I33" s="379">
        <f t="shared" ref="I33" si="10">+F33*D33+E33</f>
        <v>10498912.014</v>
      </c>
      <c r="J33" s="379">
        <f>+G33*D33+E33</f>
        <v>10498912.014</v>
      </c>
      <c r="K33" s="379">
        <f>+J33-I33</f>
        <v>0</v>
      </c>
      <c r="L33" s="380">
        <f>IF(I33&gt;0,+K33/I33,0)</f>
        <v>0</v>
      </c>
    </row>
    <row r="34" spans="1:12">
      <c r="A34" s="371">
        <f t="shared" si="0"/>
        <v>26</v>
      </c>
      <c r="B34" s="375"/>
      <c r="D34" s="376"/>
      <c r="E34" s="377"/>
      <c r="F34" s="381"/>
      <c r="G34" s="381"/>
      <c r="H34" s="378" t="s">
        <v>82</v>
      </c>
      <c r="I34" s="379"/>
      <c r="J34" s="379"/>
      <c r="K34" s="379"/>
      <c r="L34" s="380"/>
    </row>
    <row r="35" spans="1:12">
      <c r="A35" s="371">
        <f t="shared" si="0"/>
        <v>27</v>
      </c>
      <c r="B35" s="375" t="s">
        <v>275</v>
      </c>
      <c r="C35" s="385" t="s">
        <v>273</v>
      </c>
      <c r="D35" s="376">
        <v>484745000</v>
      </c>
      <c r="E35" s="377">
        <v>9372000</v>
      </c>
      <c r="F35" s="378">
        <f>+G35</f>
        <v>6.1399999999999996E-4</v>
      </c>
      <c r="G35" s="397">
        <v>6.1399999999999996E-4</v>
      </c>
      <c r="H35" s="378">
        <f>G35-F35</f>
        <v>0</v>
      </c>
      <c r="I35" s="379">
        <f t="shared" ref="I35" si="11">+F35*D35+E35</f>
        <v>9669633.4299999997</v>
      </c>
      <c r="J35" s="379">
        <f>+G35*D35+E35</f>
        <v>9669633.4299999997</v>
      </c>
      <c r="K35" s="379">
        <f>+J35-I35</f>
        <v>0</v>
      </c>
      <c r="L35" s="380">
        <f>IF(I35&gt;0,+K35/I35,0)</f>
        <v>0</v>
      </c>
    </row>
    <row r="36" spans="1:12">
      <c r="A36" s="371">
        <f t="shared" si="0"/>
        <v>28</v>
      </c>
      <c r="B36" s="375"/>
      <c r="D36" s="376"/>
      <c r="E36" s="377"/>
      <c r="F36" s="381"/>
      <c r="G36" s="398"/>
      <c r="H36" s="378" t="s">
        <v>82</v>
      </c>
      <c r="I36" s="379"/>
      <c r="J36" s="379"/>
      <c r="K36" s="379"/>
      <c r="L36" s="380"/>
    </row>
    <row r="37" spans="1:12">
      <c r="A37" s="371">
        <f t="shared" si="0"/>
        <v>29</v>
      </c>
      <c r="B37" s="375" t="s">
        <v>31</v>
      </c>
      <c r="D37" s="376">
        <f>SUM(D9,D16,D22,D24,D29,D31,D33,D35)</f>
        <v>22774734000</v>
      </c>
      <c r="E37" s="388">
        <f>SUM(E9,E16,E22,E24,E29,E31,E33,E35)</f>
        <v>2038586000</v>
      </c>
      <c r="F37" s="378">
        <f>($I37-$E37)/$D37</f>
        <v>9.0798953700182972E-4</v>
      </c>
      <c r="G37" s="397">
        <f>($J37-$E37)/$D37</f>
        <v>9.0444255594817821E-4</v>
      </c>
      <c r="H37" s="378">
        <f t="shared" si="1"/>
        <v>-3.5469810536515071E-6</v>
      </c>
      <c r="I37" s="379">
        <f>SUM(I9,I16,I22,I24,I29,I31,I33,I35)</f>
        <v>2059265220.1799998</v>
      </c>
      <c r="J37" s="379">
        <f>SUM(J9,J16,J22,J24,J29,J31,J33,J35)</f>
        <v>2059184438.6299999</v>
      </c>
      <c r="K37" s="379">
        <f>SUM(K9,K16,K22,K24,K29,K31,K33,K35)</f>
        <v>-80781.550000024436</v>
      </c>
      <c r="L37" s="380">
        <f>IF(I37&gt;0,+K37/I37,0)</f>
        <v>-3.9228336985637695E-5</v>
      </c>
    </row>
    <row r="38" spans="1:12" ht="13.5" thickBot="1">
      <c r="A38" s="389">
        <f t="shared" si="0"/>
        <v>30</v>
      </c>
      <c r="B38" s="390"/>
      <c r="C38" s="391"/>
      <c r="D38" s="392"/>
      <c r="E38" s="392"/>
      <c r="F38" s="393"/>
      <c r="G38" s="393"/>
      <c r="H38" s="393"/>
      <c r="I38" s="392"/>
      <c r="J38" s="392"/>
      <c r="K38" s="394"/>
      <c r="L38" s="395"/>
    </row>
    <row r="39" spans="1:12">
      <c r="A39" s="372">
        <f t="shared" si="0"/>
        <v>31</v>
      </c>
      <c r="B39" s="375"/>
    </row>
    <row r="40" spans="1:12">
      <c r="A40" s="372">
        <f t="shared" si="0"/>
        <v>32</v>
      </c>
      <c r="B40" s="375" t="s">
        <v>108</v>
      </c>
      <c r="D40" s="373">
        <v>7406000</v>
      </c>
      <c r="E40" s="379">
        <v>342000</v>
      </c>
    </row>
    <row r="41" spans="1:12">
      <c r="A41" s="372">
        <f t="shared" si="0"/>
        <v>33</v>
      </c>
      <c r="B41" s="375"/>
      <c r="E41" s="379"/>
    </row>
    <row r="42" spans="1:12">
      <c r="A42" s="372">
        <f t="shared" si="0"/>
        <v>34</v>
      </c>
      <c r="B42" s="375" t="s">
        <v>107</v>
      </c>
      <c r="D42" s="373">
        <f>+D40+D37</f>
        <v>22782140000</v>
      </c>
      <c r="E42" s="379">
        <f>+E40+E37</f>
        <v>2038928000</v>
      </c>
    </row>
    <row r="43" spans="1:12">
      <c r="A43" s="375"/>
      <c r="B43" s="375"/>
      <c r="K43" s="91"/>
    </row>
    <row r="44" spans="1:12" ht="30.6" customHeight="1">
      <c r="A44" s="396"/>
      <c r="B44" s="558" t="s">
        <v>276</v>
      </c>
      <c r="C44" s="558"/>
      <c r="D44" s="558"/>
      <c r="E44" s="558"/>
      <c r="F44" s="558"/>
      <c r="G44" s="558"/>
      <c r="H44" s="558"/>
      <c r="I44" s="558"/>
      <c r="J44" s="558"/>
      <c r="K44" s="558"/>
      <c r="L44" s="558"/>
    </row>
    <row r="45" spans="1:12">
      <c r="A45" s="375"/>
      <c r="B45" s="375"/>
    </row>
    <row r="46" spans="1:12">
      <c r="A46" s="375"/>
      <c r="B46" s="375"/>
    </row>
    <row r="47" spans="1:12">
      <c r="A47" s="375"/>
      <c r="B47" s="375"/>
    </row>
    <row r="48" spans="1:12">
      <c r="A48" s="375"/>
      <c r="B48" s="375"/>
    </row>
    <row r="49" spans="1:2">
      <c r="A49" s="375"/>
      <c r="B49" s="375"/>
    </row>
    <row r="50" spans="1:2">
      <c r="A50" s="375"/>
      <c r="B50" s="375"/>
    </row>
    <row r="51" spans="1:2">
      <c r="A51" s="375"/>
      <c r="B51" s="375"/>
    </row>
    <row r="52" spans="1:2">
      <c r="A52" s="375"/>
      <c r="B52" s="375"/>
    </row>
    <row r="53" spans="1:2">
      <c r="A53" s="375"/>
      <c r="B53" s="375"/>
    </row>
    <row r="54" spans="1:2">
      <c r="A54" s="375"/>
      <c r="B54" s="375"/>
    </row>
    <row r="55" spans="1:2">
      <c r="A55" s="375"/>
      <c r="B55" s="375"/>
    </row>
    <row r="56" spans="1:2">
      <c r="A56" s="375"/>
      <c r="B56" s="375"/>
    </row>
    <row r="57" spans="1:2">
      <c r="A57" s="375"/>
      <c r="B57" s="375"/>
    </row>
    <row r="58" spans="1:2">
      <c r="A58" s="375"/>
      <c r="B58" s="375"/>
    </row>
    <row r="59" spans="1:2">
      <c r="A59" s="375"/>
      <c r="B59" s="375"/>
    </row>
    <row r="60" spans="1:2">
      <c r="A60" s="375"/>
      <c r="B60" s="375"/>
    </row>
    <row r="61" spans="1:2">
      <c r="A61" s="375"/>
      <c r="B61" s="375"/>
    </row>
    <row r="62" spans="1:2">
      <c r="A62" s="375"/>
      <c r="B62" s="375"/>
    </row>
    <row r="63" spans="1:2">
      <c r="A63" s="375"/>
      <c r="B63" s="375"/>
    </row>
    <row r="64" spans="1:2">
      <c r="A64" s="375"/>
      <c r="B64" s="375"/>
    </row>
    <row r="65" spans="1:2">
      <c r="A65" s="375"/>
      <c r="B65" s="375"/>
    </row>
    <row r="66" spans="1:2">
      <c r="A66" s="375"/>
      <c r="B66" s="375"/>
    </row>
    <row r="67" spans="1:2">
      <c r="A67" s="375"/>
      <c r="B67" s="375"/>
    </row>
    <row r="68" spans="1:2">
      <c r="A68" s="375"/>
      <c r="B68" s="375"/>
    </row>
    <row r="69" spans="1:2">
      <c r="A69" s="375"/>
      <c r="B69" s="375"/>
    </row>
    <row r="70" spans="1:2">
      <c r="A70" s="375"/>
      <c r="B70" s="375"/>
    </row>
    <row r="71" spans="1:2">
      <c r="A71" s="375"/>
      <c r="B71" s="375"/>
    </row>
    <row r="72" spans="1:2">
      <c r="A72" s="375"/>
      <c r="B72" s="375"/>
    </row>
    <row r="73" spans="1:2">
      <c r="A73" s="375"/>
      <c r="B73" s="375"/>
    </row>
    <row r="74" spans="1:2">
      <c r="A74" s="375"/>
      <c r="B74" s="375"/>
    </row>
    <row r="75" spans="1:2">
      <c r="A75" s="375"/>
      <c r="B75" s="375"/>
    </row>
    <row r="76" spans="1:2">
      <c r="A76" s="375"/>
      <c r="B76" s="375"/>
    </row>
    <row r="77" spans="1:2">
      <c r="A77" s="375"/>
      <c r="B77" s="375"/>
    </row>
    <row r="78" spans="1:2">
      <c r="A78" s="375"/>
      <c r="B78" s="375"/>
    </row>
    <row r="79" spans="1:2">
      <c r="A79" s="375"/>
      <c r="B79" s="375"/>
    </row>
    <row r="80" spans="1:2">
      <c r="A80" s="375"/>
      <c r="B80" s="375"/>
    </row>
    <row r="81" spans="1:2">
      <c r="A81" s="375"/>
      <c r="B81" s="375"/>
    </row>
    <row r="82" spans="1:2">
      <c r="A82" s="375"/>
      <c r="B82" s="375"/>
    </row>
    <row r="83" spans="1:2">
      <c r="A83" s="375"/>
      <c r="B83" s="375"/>
    </row>
    <row r="84" spans="1:2">
      <c r="A84" s="375"/>
      <c r="B84" s="375"/>
    </row>
    <row r="85" spans="1:2">
      <c r="A85" s="375"/>
      <c r="B85" s="375"/>
    </row>
    <row r="86" spans="1:2">
      <c r="A86" s="375"/>
      <c r="B86" s="375"/>
    </row>
    <row r="87" spans="1:2">
      <c r="A87" s="375"/>
      <c r="B87" s="375"/>
    </row>
    <row r="88" spans="1:2">
      <c r="A88" s="375"/>
      <c r="B88" s="375"/>
    </row>
    <row r="89" spans="1:2">
      <c r="A89" s="375"/>
      <c r="B89" s="375"/>
    </row>
    <row r="90" spans="1:2">
      <c r="A90" s="375"/>
      <c r="B90" s="375"/>
    </row>
    <row r="91" spans="1:2">
      <c r="A91" s="375"/>
      <c r="B91" s="375"/>
    </row>
    <row r="92" spans="1:2">
      <c r="A92" s="375"/>
      <c r="B92" s="375"/>
    </row>
    <row r="93" spans="1:2">
      <c r="A93" s="375"/>
      <c r="B93" s="375"/>
    </row>
    <row r="94" spans="1:2">
      <c r="A94" s="375"/>
      <c r="B94" s="375"/>
    </row>
    <row r="95" spans="1:2">
      <c r="A95" s="375"/>
      <c r="B95" s="375"/>
    </row>
    <row r="96" spans="1:2">
      <c r="A96" s="375"/>
      <c r="B96" s="375"/>
    </row>
    <row r="97" spans="1:2">
      <c r="A97" s="375"/>
      <c r="B97" s="375"/>
    </row>
    <row r="98" spans="1:2">
      <c r="A98" s="375"/>
      <c r="B98" s="375"/>
    </row>
    <row r="99" spans="1:2">
      <c r="A99" s="375"/>
      <c r="B99" s="375"/>
    </row>
    <row r="100" spans="1:2">
      <c r="A100" s="375"/>
      <c r="B100" s="375"/>
    </row>
    <row r="101" spans="1:2">
      <c r="A101" s="375"/>
      <c r="B101" s="375"/>
    </row>
    <row r="102" spans="1:2">
      <c r="A102" s="375"/>
      <c r="B102" s="375"/>
    </row>
    <row r="103" spans="1:2">
      <c r="A103" s="375"/>
      <c r="B103" s="375"/>
    </row>
    <row r="104" spans="1:2">
      <c r="A104" s="375"/>
      <c r="B104" s="375"/>
    </row>
    <row r="105" spans="1:2">
      <c r="A105" s="375"/>
      <c r="B105" s="375"/>
    </row>
    <row r="106" spans="1:2">
      <c r="A106" s="375"/>
      <c r="B106" s="375"/>
    </row>
    <row r="107" spans="1:2">
      <c r="A107" s="375"/>
      <c r="B107" s="375"/>
    </row>
    <row r="108" spans="1:2">
      <c r="A108" s="375"/>
      <c r="B108" s="375"/>
    </row>
    <row r="109" spans="1:2">
      <c r="A109" s="375"/>
      <c r="B109" s="375"/>
    </row>
    <row r="110" spans="1:2">
      <c r="A110" s="375"/>
      <c r="B110" s="375"/>
    </row>
    <row r="111" spans="1:2">
      <c r="A111" s="375"/>
      <c r="B111" s="375"/>
    </row>
    <row r="112" spans="1:2">
      <c r="A112" s="375"/>
      <c r="B112" s="375"/>
    </row>
    <row r="113" spans="1:2">
      <c r="A113" s="375"/>
      <c r="B113" s="375"/>
    </row>
    <row r="114" spans="1:2">
      <c r="A114" s="375"/>
      <c r="B114" s="375"/>
    </row>
    <row r="115" spans="1:2">
      <c r="A115" s="375"/>
      <c r="B115" s="375"/>
    </row>
    <row r="116" spans="1:2">
      <c r="A116" s="375"/>
      <c r="B116" s="375"/>
    </row>
    <row r="117" spans="1:2">
      <c r="A117" s="375"/>
      <c r="B117" s="375"/>
    </row>
    <row r="118" spans="1:2">
      <c r="A118" s="375"/>
      <c r="B118" s="375"/>
    </row>
    <row r="119" spans="1:2">
      <c r="A119" s="375"/>
      <c r="B119" s="375"/>
    </row>
    <row r="120" spans="1:2">
      <c r="A120" s="375"/>
      <c r="B120" s="375"/>
    </row>
    <row r="121" spans="1:2">
      <c r="A121" s="375"/>
      <c r="B121" s="375"/>
    </row>
    <row r="122" spans="1:2">
      <c r="A122" s="375"/>
      <c r="B122" s="375"/>
    </row>
    <row r="123" spans="1:2">
      <c r="A123" s="375"/>
      <c r="B123" s="375"/>
    </row>
    <row r="124" spans="1:2">
      <c r="A124" s="375"/>
      <c r="B124" s="375"/>
    </row>
    <row r="125" spans="1:2">
      <c r="A125" s="375"/>
      <c r="B125" s="375"/>
    </row>
    <row r="126" spans="1:2">
      <c r="A126" s="375"/>
      <c r="B126" s="375"/>
    </row>
    <row r="127" spans="1:2">
      <c r="A127" s="375"/>
      <c r="B127" s="375"/>
    </row>
    <row r="128" spans="1:2">
      <c r="A128" s="375"/>
      <c r="B128" s="375"/>
    </row>
    <row r="129" spans="1:2">
      <c r="A129" s="375"/>
      <c r="B129" s="375"/>
    </row>
    <row r="130" spans="1:2">
      <c r="A130" s="375"/>
      <c r="B130" s="375"/>
    </row>
    <row r="131" spans="1:2">
      <c r="A131" s="375"/>
      <c r="B131" s="375"/>
    </row>
    <row r="132" spans="1:2">
      <c r="A132" s="375"/>
      <c r="B132" s="375"/>
    </row>
    <row r="133" spans="1:2">
      <c r="A133" s="375"/>
      <c r="B133" s="375"/>
    </row>
    <row r="134" spans="1:2">
      <c r="A134" s="375"/>
      <c r="B134" s="375"/>
    </row>
    <row r="135" spans="1:2">
      <c r="A135" s="375"/>
      <c r="B135" s="375"/>
    </row>
    <row r="136" spans="1:2">
      <c r="A136" s="375"/>
      <c r="B136" s="375"/>
    </row>
    <row r="137" spans="1:2">
      <c r="A137" s="375"/>
      <c r="B137" s="375"/>
    </row>
    <row r="138" spans="1:2">
      <c r="A138" s="375"/>
      <c r="B138" s="375"/>
    </row>
    <row r="139" spans="1:2">
      <c r="A139" s="375"/>
      <c r="B139" s="375"/>
    </row>
    <row r="140" spans="1:2">
      <c r="A140" s="375"/>
      <c r="B140" s="375"/>
    </row>
    <row r="141" spans="1:2">
      <c r="A141" s="375"/>
      <c r="B141" s="375"/>
    </row>
    <row r="142" spans="1:2">
      <c r="A142" s="375"/>
      <c r="B142" s="375"/>
    </row>
    <row r="143" spans="1:2">
      <c r="A143" s="375"/>
      <c r="B143" s="375"/>
    </row>
    <row r="144" spans="1:2">
      <c r="A144" s="375"/>
      <c r="B144" s="375"/>
    </row>
    <row r="145" spans="1:2">
      <c r="A145" s="375"/>
      <c r="B145" s="375"/>
    </row>
    <row r="146" spans="1:2">
      <c r="A146" s="375"/>
      <c r="B146" s="375"/>
    </row>
    <row r="147" spans="1:2">
      <c r="A147" s="375"/>
      <c r="B147" s="375"/>
    </row>
    <row r="148" spans="1:2">
      <c r="A148" s="375"/>
      <c r="B148" s="375"/>
    </row>
    <row r="149" spans="1:2">
      <c r="A149" s="375"/>
      <c r="B149" s="375"/>
    </row>
    <row r="150" spans="1:2">
      <c r="A150" s="375"/>
      <c r="B150" s="375"/>
    </row>
    <row r="151" spans="1:2">
      <c r="A151" s="375"/>
      <c r="B151" s="375"/>
    </row>
    <row r="152" spans="1:2">
      <c r="A152" s="375"/>
      <c r="B152" s="375"/>
    </row>
    <row r="153" spans="1:2">
      <c r="A153" s="375"/>
      <c r="B153" s="375"/>
    </row>
    <row r="154" spans="1:2">
      <c r="A154" s="375"/>
      <c r="B154" s="375"/>
    </row>
    <row r="155" spans="1:2">
      <c r="A155" s="375"/>
      <c r="B155" s="375"/>
    </row>
    <row r="156" spans="1:2">
      <c r="A156" s="375"/>
      <c r="B156" s="375"/>
    </row>
    <row r="157" spans="1:2">
      <c r="A157" s="375"/>
      <c r="B157" s="375"/>
    </row>
    <row r="158" spans="1:2">
      <c r="A158" s="375"/>
      <c r="B158" s="375"/>
    </row>
    <row r="159" spans="1:2">
      <c r="A159" s="375"/>
      <c r="B159" s="375"/>
    </row>
    <row r="160" spans="1:2">
      <c r="A160" s="375"/>
      <c r="B160" s="375"/>
    </row>
    <row r="161" spans="1:2">
      <c r="A161" s="375"/>
      <c r="B161" s="375"/>
    </row>
    <row r="162" spans="1:2">
      <c r="A162" s="375"/>
      <c r="B162" s="375"/>
    </row>
    <row r="163" spans="1:2">
      <c r="A163" s="375"/>
      <c r="B163" s="375"/>
    </row>
    <row r="164" spans="1:2">
      <c r="A164" s="375"/>
      <c r="B164" s="375"/>
    </row>
    <row r="165" spans="1:2">
      <c r="A165" s="375"/>
      <c r="B165" s="375"/>
    </row>
    <row r="166" spans="1:2">
      <c r="A166" s="375"/>
      <c r="B166" s="375"/>
    </row>
    <row r="167" spans="1:2">
      <c r="A167" s="375"/>
      <c r="B167" s="375"/>
    </row>
    <row r="168" spans="1:2">
      <c r="A168" s="375"/>
      <c r="B168" s="375"/>
    </row>
    <row r="169" spans="1:2">
      <c r="A169" s="375"/>
      <c r="B169" s="375"/>
    </row>
    <row r="170" spans="1:2">
      <c r="A170" s="375"/>
      <c r="B170" s="375"/>
    </row>
    <row r="171" spans="1:2">
      <c r="A171" s="375"/>
      <c r="B171" s="375"/>
    </row>
    <row r="172" spans="1:2">
      <c r="A172" s="375"/>
      <c r="B172" s="375"/>
    </row>
    <row r="173" spans="1:2">
      <c r="A173" s="375"/>
      <c r="B173" s="375"/>
    </row>
    <row r="174" spans="1:2">
      <c r="A174" s="375"/>
      <c r="B174" s="375"/>
    </row>
    <row r="175" spans="1:2">
      <c r="A175" s="375"/>
      <c r="B175" s="375"/>
    </row>
    <row r="176" spans="1:2">
      <c r="A176" s="375"/>
      <c r="B176" s="375"/>
    </row>
    <row r="177" spans="1:2">
      <c r="A177" s="375"/>
      <c r="B177" s="375"/>
    </row>
    <row r="178" spans="1:2">
      <c r="A178" s="375"/>
      <c r="B178" s="375"/>
    </row>
    <row r="179" spans="1:2">
      <c r="A179" s="375"/>
      <c r="B179" s="375"/>
    </row>
    <row r="180" spans="1:2">
      <c r="A180" s="375"/>
      <c r="B180" s="375"/>
    </row>
    <row r="181" spans="1:2">
      <c r="A181" s="375"/>
      <c r="B181" s="375"/>
    </row>
    <row r="182" spans="1:2">
      <c r="A182" s="375"/>
      <c r="B182" s="375"/>
    </row>
    <row r="183" spans="1:2">
      <c r="A183" s="375"/>
      <c r="B183" s="375"/>
    </row>
    <row r="184" spans="1:2">
      <c r="A184" s="375"/>
      <c r="B184" s="375"/>
    </row>
    <row r="185" spans="1:2">
      <c r="A185" s="375"/>
      <c r="B185" s="375"/>
    </row>
    <row r="186" spans="1:2">
      <c r="A186" s="375"/>
      <c r="B186" s="375"/>
    </row>
    <row r="187" spans="1:2">
      <c r="A187" s="375"/>
      <c r="B187" s="375"/>
    </row>
    <row r="188" spans="1:2">
      <c r="A188" s="375"/>
      <c r="B188" s="375"/>
    </row>
  </sheetData>
  <mergeCells count="5">
    <mergeCell ref="A1:L1"/>
    <mergeCell ref="A2:L2"/>
    <mergeCell ref="A3:L3"/>
    <mergeCell ref="A4:L4"/>
    <mergeCell ref="B44:L44"/>
  </mergeCells>
  <printOptions horizontalCentered="1"/>
  <pageMargins left="0.7" right="0.7" top="0.75" bottom="0.75" header="0.3" footer="0.3"/>
  <pageSetup scale="67" orientation="landscape" r:id="rId1"/>
  <headerFooter alignWithMargins="0">
    <oddHeader>&amp;C2019 Low Income Program Workpapers</oddHeader>
    <oddFooter>&amp;L&amp;F
&amp;A&amp;CPage # &amp;P of &amp;N&amp;R&amp;D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92D050"/>
  </sheetPr>
  <dimension ref="A1:AY303"/>
  <sheetViews>
    <sheetView workbookViewId="0">
      <pane xSplit="4" ySplit="6" topLeftCell="E7" activePane="bottomRight" state="frozen"/>
      <selection activeCell="B59" sqref="B59"/>
      <selection pane="topRight" activeCell="B59" sqref="B59"/>
      <selection pane="bottomLeft" activeCell="B59" sqref="B59"/>
      <selection pane="bottomRight"/>
    </sheetView>
  </sheetViews>
  <sheetFormatPr defaultRowHeight="12.75" outlineLevelCol="1"/>
  <cols>
    <col min="1" max="2" width="9.140625" style="94"/>
    <col min="3" max="3" width="9.140625" style="94" customWidth="1" outlineLevel="1"/>
    <col min="4" max="4" width="2.7109375" style="94" customWidth="1"/>
    <col min="5" max="6" width="12.42578125" style="94" bestFit="1" customWidth="1"/>
    <col min="7" max="7" width="11" style="94" bestFit="1" customWidth="1"/>
    <col min="8" max="8" width="9.140625" style="94" bestFit="1" customWidth="1"/>
    <col min="9" max="9" width="10" style="94" customWidth="1"/>
    <col min="10" max="10" width="15.5703125" style="94" bestFit="1" customWidth="1"/>
    <col min="11" max="11" width="18.28515625" style="94" bestFit="1" customWidth="1"/>
    <col min="12" max="12" width="15.28515625" style="94" customWidth="1"/>
    <col min="13" max="13" width="12.7109375" style="94" bestFit="1" customWidth="1"/>
    <col min="14" max="14" width="18.5703125" style="94" customWidth="1"/>
    <col min="15" max="15" width="14.140625" style="94" customWidth="1"/>
    <col min="16" max="16" width="2.5703125" style="94" customWidth="1"/>
    <col min="17" max="27" width="14.140625" style="94" customWidth="1" outlineLevel="1"/>
    <col min="28" max="28" width="2.7109375" style="94" customWidth="1" outlineLevel="1"/>
    <col min="29" max="30" width="11" style="94" customWidth="1" outlineLevel="1"/>
    <col min="31" max="31" width="10" style="94" customWidth="1" outlineLevel="1"/>
    <col min="32" max="32" width="9" style="94" customWidth="1" outlineLevel="1"/>
    <col min="33" max="33" width="6.5703125" style="94" customWidth="1" outlineLevel="1"/>
    <col min="34" max="34" width="12.5703125" style="94" customWidth="1" outlineLevel="1"/>
    <col min="35" max="35" width="10" style="94" customWidth="1" outlineLevel="1"/>
    <col min="36" max="36" width="11" style="94" customWidth="1" outlineLevel="1"/>
    <col min="37" max="37" width="12.5703125" style="94" customWidth="1" outlineLevel="1"/>
    <col min="38" max="38" width="18.42578125" style="94" customWidth="1" outlineLevel="1"/>
    <col min="39" max="39" width="13.5703125" style="94" customWidth="1" outlineLevel="1"/>
    <col min="40" max="40" width="2.5703125" style="94" customWidth="1" outlineLevel="1"/>
    <col min="41" max="41" width="10" style="93" bestFit="1" customWidth="1"/>
    <col min="42" max="42" width="10.42578125" style="93" bestFit="1" customWidth="1"/>
    <col min="43" max="43" width="8.85546875" style="93" bestFit="1" customWidth="1"/>
    <col min="44" max="44" width="9" style="93" bestFit="1" customWidth="1"/>
    <col min="45" max="45" width="6.140625" style="93" bestFit="1" customWidth="1"/>
    <col min="46" max="46" width="12.85546875" style="93" bestFit="1" customWidth="1"/>
    <col min="47" max="47" width="8.5703125" style="93" bestFit="1" customWidth="1"/>
    <col min="48" max="48" width="10" style="93" bestFit="1" customWidth="1"/>
    <col min="49" max="49" width="12.5703125" style="93" bestFit="1" customWidth="1"/>
    <col min="50" max="50" width="18.42578125" style="93" bestFit="1" customWidth="1"/>
    <col min="51" max="51" width="10" style="93" bestFit="1" customWidth="1"/>
    <col min="52" max="16384" width="9.140625" style="93"/>
  </cols>
  <sheetData>
    <row r="1" spans="1:51" ht="31.5">
      <c r="A1" s="131" t="s">
        <v>448</v>
      </c>
    </row>
    <row r="2" spans="1:51" ht="21.75" thickBot="1">
      <c r="A2" s="103" t="s">
        <v>106</v>
      </c>
      <c r="P2" s="94" t="s">
        <v>374</v>
      </c>
    </row>
    <row r="3" spans="1:51" ht="13.5" thickBot="1">
      <c r="A3" s="94" t="s">
        <v>381</v>
      </c>
      <c r="Q3" s="559" t="s">
        <v>376</v>
      </c>
      <c r="R3" s="560"/>
      <c r="S3" s="560"/>
      <c r="T3" s="560"/>
      <c r="U3" s="560"/>
      <c r="V3" s="560"/>
      <c r="W3" s="560"/>
      <c r="X3" s="560"/>
      <c r="Y3" s="560"/>
      <c r="Z3" s="560"/>
      <c r="AA3" s="561"/>
    </row>
    <row r="4" spans="1:51">
      <c r="E4" s="562" t="s">
        <v>377</v>
      </c>
      <c r="F4" s="563"/>
      <c r="G4" s="563"/>
      <c r="H4" s="563"/>
      <c r="I4" s="563"/>
      <c r="J4" s="563"/>
      <c r="K4" s="563"/>
      <c r="L4" s="563"/>
      <c r="M4" s="563"/>
      <c r="N4" s="563"/>
      <c r="O4" s="564"/>
      <c r="P4" s="239"/>
      <c r="Q4" s="565" t="s">
        <v>382</v>
      </c>
      <c r="R4" s="566"/>
      <c r="S4" s="566"/>
      <c r="T4" s="566"/>
      <c r="U4" s="566"/>
      <c r="V4" s="566"/>
      <c r="W4" s="566"/>
      <c r="X4" s="566"/>
      <c r="Y4" s="566"/>
      <c r="Z4" s="566"/>
      <c r="AA4" s="567"/>
      <c r="AC4" s="562" t="s">
        <v>379</v>
      </c>
      <c r="AD4" s="563"/>
      <c r="AE4" s="563"/>
      <c r="AF4" s="563"/>
      <c r="AG4" s="563"/>
      <c r="AH4" s="563"/>
      <c r="AI4" s="563"/>
      <c r="AJ4" s="563"/>
      <c r="AK4" s="563"/>
      <c r="AL4" s="563"/>
      <c r="AM4" s="564"/>
      <c r="AN4" s="229" t="s">
        <v>383</v>
      </c>
    </row>
    <row r="5" spans="1:51">
      <c r="A5" s="96" t="s">
        <v>105</v>
      </c>
      <c r="B5" s="96" t="s">
        <v>104</v>
      </c>
      <c r="C5" s="96" t="s">
        <v>103</v>
      </c>
      <c r="E5" s="102" t="s">
        <v>24</v>
      </c>
      <c r="F5" s="101" t="s">
        <v>102</v>
      </c>
      <c r="G5" s="101" t="s">
        <v>101</v>
      </c>
      <c r="H5" s="101" t="s">
        <v>100</v>
      </c>
      <c r="I5" s="101" t="s">
        <v>99</v>
      </c>
      <c r="J5" s="101" t="s">
        <v>98</v>
      </c>
      <c r="K5" s="101" t="s">
        <v>97</v>
      </c>
      <c r="L5" s="101" t="s">
        <v>96</v>
      </c>
      <c r="M5" s="101" t="s">
        <v>95</v>
      </c>
      <c r="N5" s="101" t="s">
        <v>94</v>
      </c>
      <c r="O5" s="100" t="s">
        <v>93</v>
      </c>
      <c r="P5" s="101"/>
      <c r="Q5" s="102" t="s">
        <v>24</v>
      </c>
      <c r="R5" s="101" t="s">
        <v>102</v>
      </c>
      <c r="S5" s="101" t="s">
        <v>101</v>
      </c>
      <c r="T5" s="101" t="s">
        <v>100</v>
      </c>
      <c r="U5" s="101" t="s">
        <v>99</v>
      </c>
      <c r="V5" s="101" t="s">
        <v>98</v>
      </c>
      <c r="W5" s="101" t="s">
        <v>97</v>
      </c>
      <c r="X5" s="101" t="s">
        <v>96</v>
      </c>
      <c r="Y5" s="101" t="s">
        <v>95</v>
      </c>
      <c r="Z5" s="101" t="s">
        <v>94</v>
      </c>
      <c r="AA5" s="100" t="s">
        <v>93</v>
      </c>
      <c r="AC5" s="102" t="s">
        <v>24</v>
      </c>
      <c r="AD5" s="101" t="s">
        <v>102</v>
      </c>
      <c r="AE5" s="101" t="s">
        <v>101</v>
      </c>
      <c r="AF5" s="101" t="s">
        <v>100</v>
      </c>
      <c r="AG5" s="101" t="s">
        <v>99</v>
      </c>
      <c r="AH5" s="101" t="s">
        <v>98</v>
      </c>
      <c r="AI5" s="101" t="s">
        <v>97</v>
      </c>
      <c r="AJ5" s="101" t="s">
        <v>96</v>
      </c>
      <c r="AK5" s="101" t="s">
        <v>95</v>
      </c>
      <c r="AL5" s="101" t="s">
        <v>94</v>
      </c>
      <c r="AM5" s="100" t="s">
        <v>93</v>
      </c>
      <c r="AO5" s="101"/>
      <c r="AP5" s="101"/>
      <c r="AQ5" s="101"/>
      <c r="AR5" s="101"/>
      <c r="AS5" s="101"/>
      <c r="AT5" s="101"/>
      <c r="AU5" s="101"/>
      <c r="AV5" s="101"/>
      <c r="AW5" s="101"/>
      <c r="AX5" s="101"/>
      <c r="AY5" s="101"/>
    </row>
    <row r="6" spans="1:51" ht="3" customHeight="1" thickBot="1">
      <c r="E6" s="99"/>
      <c r="F6" s="98"/>
      <c r="G6" s="98"/>
      <c r="H6" s="98"/>
      <c r="I6" s="98"/>
      <c r="J6" s="98"/>
      <c r="K6" s="98"/>
      <c r="L6" s="98"/>
      <c r="M6" s="98"/>
      <c r="N6" s="98"/>
      <c r="O6" s="97"/>
      <c r="P6" s="98"/>
      <c r="Q6" s="230"/>
      <c r="R6" s="231"/>
      <c r="S6" s="231"/>
      <c r="T6" s="231"/>
      <c r="U6" s="231"/>
      <c r="V6" s="231"/>
      <c r="W6" s="231"/>
      <c r="X6" s="231"/>
      <c r="Y6" s="231"/>
      <c r="Z6" s="231"/>
      <c r="AA6" s="232"/>
      <c r="AC6" s="99"/>
      <c r="AD6" s="98"/>
      <c r="AE6" s="98"/>
      <c r="AF6" s="98"/>
      <c r="AG6" s="98"/>
      <c r="AH6" s="98"/>
      <c r="AI6" s="98"/>
      <c r="AJ6" s="98"/>
      <c r="AK6" s="98"/>
      <c r="AL6" s="98"/>
      <c r="AM6" s="97"/>
    </row>
    <row r="7" spans="1:51">
      <c r="A7" s="96">
        <v>2021</v>
      </c>
      <c r="B7" s="96"/>
      <c r="C7" s="95"/>
      <c r="E7" s="87">
        <f t="shared" ref="E7:O16" si="0">SUMIF($A$30:$A$298,$A7,E$30:E$298)</f>
        <v>10996035</v>
      </c>
      <c r="F7" s="86">
        <f t="shared" si="0"/>
        <v>7942801</v>
      </c>
      <c r="G7" s="86">
        <f t="shared" si="0"/>
        <v>1041990</v>
      </c>
      <c r="H7" s="86">
        <f t="shared" si="0"/>
        <v>70789</v>
      </c>
      <c r="I7" s="86">
        <f t="shared" si="0"/>
        <v>7557</v>
      </c>
      <c r="J7" s="86">
        <f t="shared" si="0"/>
        <v>20059172</v>
      </c>
      <c r="K7" s="86">
        <f t="shared" si="0"/>
        <v>1673408</v>
      </c>
      <c r="L7" s="86">
        <f t="shared" si="0"/>
        <v>21732580</v>
      </c>
      <c r="M7" s="86">
        <f t="shared" si="0"/>
        <v>23700</v>
      </c>
      <c r="N7" s="86">
        <f t="shared" si="0"/>
        <v>1977</v>
      </c>
      <c r="O7" s="88">
        <f t="shared" si="0"/>
        <v>21758257</v>
      </c>
      <c r="P7" s="84"/>
      <c r="Q7" s="87">
        <f t="shared" ref="Q7:AA16" si="1">SUMIF($A$30:$A$298,$A7,Q$30:Q$298)</f>
        <v>11132174.839414774</v>
      </c>
      <c r="R7" s="86">
        <f t="shared" si="1"/>
        <v>8107063.7496278072</v>
      </c>
      <c r="S7" s="86">
        <f t="shared" si="1"/>
        <v>1060240.8692177888</v>
      </c>
      <c r="T7" s="86">
        <f t="shared" si="1"/>
        <v>70788.200173731602</v>
      </c>
      <c r="U7" s="86">
        <f t="shared" si="1"/>
        <v>7558.0671884499216</v>
      </c>
      <c r="V7" s="86">
        <f t="shared" si="1"/>
        <v>20377825.72562255</v>
      </c>
      <c r="W7" s="86">
        <f t="shared" si="1"/>
        <v>1699993.2743774515</v>
      </c>
      <c r="X7" s="86">
        <f t="shared" si="1"/>
        <v>22077819</v>
      </c>
      <c r="Y7" s="86">
        <f t="shared" si="1"/>
        <v>23700</v>
      </c>
      <c r="Z7" s="86">
        <f t="shared" si="1"/>
        <v>1977</v>
      </c>
      <c r="AA7" s="88">
        <f t="shared" si="1"/>
        <v>22103496</v>
      </c>
      <c r="AC7" s="87">
        <f t="shared" ref="AC7:AM16" si="2">SUMIF($A$30:$A$298,$A7,AC$30:AC$298)</f>
        <v>11391925</v>
      </c>
      <c r="AD7" s="86">
        <f t="shared" si="2"/>
        <v>8178187</v>
      </c>
      <c r="AE7" s="86">
        <f t="shared" si="2"/>
        <v>1060240</v>
      </c>
      <c r="AF7" s="86">
        <f t="shared" si="2"/>
        <v>70789</v>
      </c>
      <c r="AG7" s="86">
        <f t="shared" si="2"/>
        <v>7557</v>
      </c>
      <c r="AH7" s="86">
        <f t="shared" si="2"/>
        <v>20708698</v>
      </c>
      <c r="AI7" s="86">
        <f t="shared" si="2"/>
        <v>1727596</v>
      </c>
      <c r="AJ7" s="86">
        <f t="shared" si="2"/>
        <v>22436294</v>
      </c>
      <c r="AK7" s="86">
        <f t="shared" si="2"/>
        <v>23700</v>
      </c>
      <c r="AL7" s="86">
        <f t="shared" si="2"/>
        <v>1977</v>
      </c>
      <c r="AM7" s="88">
        <f t="shared" si="2"/>
        <v>22461971</v>
      </c>
      <c r="AO7" s="240"/>
      <c r="AP7" s="240"/>
      <c r="AQ7" s="240"/>
      <c r="AR7" s="240"/>
      <c r="AS7" s="240"/>
      <c r="AT7" s="240"/>
      <c r="AU7" s="240"/>
      <c r="AV7" s="240"/>
      <c r="AW7" s="240"/>
      <c r="AX7" s="240"/>
      <c r="AY7" s="240"/>
    </row>
    <row r="8" spans="1:51">
      <c r="A8" s="96">
        <f t="shared" ref="A8:A28" si="3">A7+1</f>
        <v>2022</v>
      </c>
      <c r="B8" s="96"/>
      <c r="C8" s="95"/>
      <c r="E8" s="85">
        <f t="shared" si="0"/>
        <v>10859851</v>
      </c>
      <c r="F8" s="84">
        <f t="shared" si="0"/>
        <v>8241450</v>
      </c>
      <c r="G8" s="84">
        <f t="shared" si="0"/>
        <v>1042253</v>
      </c>
      <c r="H8" s="84">
        <f t="shared" si="0"/>
        <v>68192</v>
      </c>
      <c r="I8" s="84">
        <f t="shared" si="0"/>
        <v>7520</v>
      </c>
      <c r="J8" s="84">
        <f t="shared" si="0"/>
        <v>20219266</v>
      </c>
      <c r="K8" s="84">
        <f t="shared" si="0"/>
        <v>1686766</v>
      </c>
      <c r="L8" s="84">
        <f t="shared" si="0"/>
        <v>21906032</v>
      </c>
      <c r="M8" s="84">
        <f t="shared" si="0"/>
        <v>23700</v>
      </c>
      <c r="N8" s="84">
        <f t="shared" si="0"/>
        <v>1977</v>
      </c>
      <c r="O8" s="83">
        <f t="shared" si="0"/>
        <v>21931709</v>
      </c>
      <c r="P8" s="84"/>
      <c r="Q8" s="85">
        <f t="shared" si="1"/>
        <v>11063408.145908276</v>
      </c>
      <c r="R8" s="84">
        <f t="shared" si="1"/>
        <v>8526414.4425314441</v>
      </c>
      <c r="S8" s="84">
        <f t="shared" si="1"/>
        <v>1072098.7291263423</v>
      </c>
      <c r="T8" s="84">
        <f t="shared" si="1"/>
        <v>68547.949597397019</v>
      </c>
      <c r="U8" s="84">
        <f t="shared" si="1"/>
        <v>7521.8421341961875</v>
      </c>
      <c r="V8" s="84">
        <f t="shared" si="1"/>
        <v>20737991.109297656</v>
      </c>
      <c r="W8" s="84">
        <f t="shared" si="1"/>
        <v>1730036.8907023445</v>
      </c>
      <c r="X8" s="84">
        <f t="shared" si="1"/>
        <v>22468028</v>
      </c>
      <c r="Y8" s="84">
        <f t="shared" si="1"/>
        <v>23700</v>
      </c>
      <c r="Z8" s="84">
        <f t="shared" si="1"/>
        <v>1977</v>
      </c>
      <c r="AA8" s="83">
        <f t="shared" si="1"/>
        <v>22493705</v>
      </c>
      <c r="AC8" s="85">
        <f t="shared" si="2"/>
        <v>11424036</v>
      </c>
      <c r="AD8" s="84">
        <f t="shared" si="2"/>
        <v>8641558</v>
      </c>
      <c r="AE8" s="84">
        <f t="shared" si="2"/>
        <v>1072097</v>
      </c>
      <c r="AF8" s="84">
        <f t="shared" si="2"/>
        <v>68549</v>
      </c>
      <c r="AG8" s="84">
        <f t="shared" si="2"/>
        <v>7520</v>
      </c>
      <c r="AH8" s="84">
        <f t="shared" si="2"/>
        <v>21213760</v>
      </c>
      <c r="AI8" s="84">
        <f t="shared" si="2"/>
        <v>1769729</v>
      </c>
      <c r="AJ8" s="84">
        <f t="shared" si="2"/>
        <v>22983489</v>
      </c>
      <c r="AK8" s="84">
        <f t="shared" si="2"/>
        <v>23700</v>
      </c>
      <c r="AL8" s="84">
        <f t="shared" si="2"/>
        <v>1977</v>
      </c>
      <c r="AM8" s="83">
        <f t="shared" si="2"/>
        <v>23009166</v>
      </c>
      <c r="AO8" s="240"/>
      <c r="AP8" s="240"/>
      <c r="AQ8" s="240"/>
      <c r="AR8" s="240"/>
      <c r="AS8" s="240"/>
      <c r="AT8" s="240"/>
      <c r="AU8" s="240"/>
      <c r="AV8" s="240"/>
      <c r="AW8" s="240"/>
      <c r="AX8" s="240"/>
      <c r="AY8" s="240"/>
    </row>
    <row r="9" spans="1:51">
      <c r="A9" s="96">
        <f t="shared" si="3"/>
        <v>2023</v>
      </c>
      <c r="B9" s="96"/>
      <c r="C9" s="95"/>
      <c r="E9" s="85">
        <f t="shared" si="0"/>
        <v>10848977</v>
      </c>
      <c r="F9" s="84">
        <f t="shared" si="0"/>
        <v>8467891</v>
      </c>
      <c r="G9" s="84">
        <f t="shared" si="0"/>
        <v>1020233</v>
      </c>
      <c r="H9" s="84">
        <f t="shared" si="0"/>
        <v>65199</v>
      </c>
      <c r="I9" s="84">
        <f t="shared" si="0"/>
        <v>7521</v>
      </c>
      <c r="J9" s="84">
        <f t="shared" si="0"/>
        <v>20409821</v>
      </c>
      <c r="K9" s="84">
        <f t="shared" si="0"/>
        <v>1702661</v>
      </c>
      <c r="L9" s="84">
        <f t="shared" si="0"/>
        <v>22112482</v>
      </c>
      <c r="M9" s="84">
        <f t="shared" si="0"/>
        <v>23700</v>
      </c>
      <c r="N9" s="84">
        <f t="shared" si="0"/>
        <v>1977</v>
      </c>
      <c r="O9" s="83">
        <f t="shared" si="0"/>
        <v>22138159</v>
      </c>
      <c r="P9" s="84"/>
      <c r="Q9" s="85">
        <f t="shared" si="1"/>
        <v>11141193.684427427</v>
      </c>
      <c r="R9" s="84">
        <f t="shared" si="1"/>
        <v>8853491.3539400902</v>
      </c>
      <c r="S9" s="84">
        <f t="shared" si="1"/>
        <v>1056694.8029693626</v>
      </c>
      <c r="T9" s="84">
        <f t="shared" si="1"/>
        <v>66478.307913449506</v>
      </c>
      <c r="U9" s="84">
        <f t="shared" si="1"/>
        <v>7521.4675228089773</v>
      </c>
      <c r="V9" s="84">
        <f t="shared" si="1"/>
        <v>21125379.616773143</v>
      </c>
      <c r="W9" s="84">
        <f t="shared" si="1"/>
        <v>1762353.3832268617</v>
      </c>
      <c r="X9" s="84">
        <f t="shared" si="1"/>
        <v>22887733</v>
      </c>
      <c r="Y9" s="84">
        <f t="shared" si="1"/>
        <v>23700</v>
      </c>
      <c r="Z9" s="84">
        <f t="shared" si="1"/>
        <v>1977</v>
      </c>
      <c r="AA9" s="83">
        <f t="shared" si="1"/>
        <v>22913410</v>
      </c>
      <c r="AC9" s="85">
        <f t="shared" si="2"/>
        <v>11589336</v>
      </c>
      <c r="AD9" s="84">
        <f t="shared" si="2"/>
        <v>9016567</v>
      </c>
      <c r="AE9" s="84">
        <f t="shared" si="2"/>
        <v>1056695</v>
      </c>
      <c r="AF9" s="84">
        <f t="shared" si="2"/>
        <v>66480</v>
      </c>
      <c r="AG9" s="84">
        <f t="shared" si="2"/>
        <v>7521</v>
      </c>
      <c r="AH9" s="84">
        <f t="shared" si="2"/>
        <v>21736599</v>
      </c>
      <c r="AI9" s="84">
        <f t="shared" si="2"/>
        <v>1813346</v>
      </c>
      <c r="AJ9" s="84">
        <f t="shared" si="2"/>
        <v>23549945</v>
      </c>
      <c r="AK9" s="84">
        <f t="shared" si="2"/>
        <v>23700</v>
      </c>
      <c r="AL9" s="84">
        <f t="shared" si="2"/>
        <v>1977</v>
      </c>
      <c r="AM9" s="83">
        <f t="shared" si="2"/>
        <v>23575622</v>
      </c>
      <c r="AO9" s="240"/>
      <c r="AP9" s="240"/>
      <c r="AQ9" s="240"/>
      <c r="AR9" s="240"/>
      <c r="AS9" s="240"/>
      <c r="AT9" s="240"/>
      <c r="AU9" s="240"/>
      <c r="AV9" s="240"/>
      <c r="AW9" s="240"/>
      <c r="AX9" s="240"/>
      <c r="AY9" s="240"/>
    </row>
    <row r="10" spans="1:51">
      <c r="A10" s="96">
        <f t="shared" si="3"/>
        <v>2024</v>
      </c>
      <c r="B10" s="96"/>
      <c r="C10" s="95"/>
      <c r="E10" s="85">
        <f t="shared" si="0"/>
        <v>10955770</v>
      </c>
      <c r="F10" s="84">
        <f t="shared" si="0"/>
        <v>8575269</v>
      </c>
      <c r="G10" s="84">
        <f t="shared" si="0"/>
        <v>1005043</v>
      </c>
      <c r="H10" s="84">
        <f t="shared" si="0"/>
        <v>62976</v>
      </c>
      <c r="I10" s="84">
        <f t="shared" si="0"/>
        <v>7552</v>
      </c>
      <c r="J10" s="84">
        <f t="shared" si="0"/>
        <v>20606610</v>
      </c>
      <c r="K10" s="84">
        <f t="shared" si="0"/>
        <v>1719078</v>
      </c>
      <c r="L10" s="84">
        <f t="shared" si="0"/>
        <v>22325688</v>
      </c>
      <c r="M10" s="84">
        <f t="shared" si="0"/>
        <v>23784</v>
      </c>
      <c r="N10" s="84">
        <f t="shared" si="0"/>
        <v>1984</v>
      </c>
      <c r="O10" s="83">
        <f t="shared" si="0"/>
        <v>22351456</v>
      </c>
      <c r="P10" s="84"/>
      <c r="Q10" s="85">
        <f t="shared" si="1"/>
        <v>11342949.181923229</v>
      </c>
      <c r="R10" s="84">
        <f t="shared" si="1"/>
        <v>9073542.9507770687</v>
      </c>
      <c r="S10" s="84">
        <f t="shared" si="1"/>
        <v>1048260.858971431</v>
      </c>
      <c r="T10" s="84">
        <f t="shared" si="1"/>
        <v>65469.332750796551</v>
      </c>
      <c r="U10" s="84">
        <f t="shared" si="1"/>
        <v>7551.71730144508</v>
      </c>
      <c r="V10" s="84">
        <f t="shared" si="1"/>
        <v>21537774.041723967</v>
      </c>
      <c r="W10" s="84">
        <f t="shared" si="1"/>
        <v>1796757.9582760308</v>
      </c>
      <c r="X10" s="84">
        <f t="shared" si="1"/>
        <v>23334532</v>
      </c>
      <c r="Y10" s="84">
        <f t="shared" si="1"/>
        <v>23784</v>
      </c>
      <c r="Z10" s="84">
        <f t="shared" si="1"/>
        <v>1984</v>
      </c>
      <c r="AA10" s="83">
        <f t="shared" si="1"/>
        <v>23360300</v>
      </c>
      <c r="AC10" s="85">
        <f t="shared" si="2"/>
        <v>11853620</v>
      </c>
      <c r="AD10" s="84">
        <f t="shared" si="2"/>
        <v>9269468</v>
      </c>
      <c r="AE10" s="84">
        <f t="shared" si="2"/>
        <v>1048262</v>
      </c>
      <c r="AF10" s="84">
        <f t="shared" si="2"/>
        <v>65469</v>
      </c>
      <c r="AG10" s="84">
        <f t="shared" si="2"/>
        <v>7552</v>
      </c>
      <c r="AH10" s="84">
        <f t="shared" si="2"/>
        <v>22244371</v>
      </c>
      <c r="AI10" s="84">
        <f t="shared" si="2"/>
        <v>1855707</v>
      </c>
      <c r="AJ10" s="84">
        <f t="shared" si="2"/>
        <v>24100078</v>
      </c>
      <c r="AK10" s="84">
        <f t="shared" si="2"/>
        <v>23784</v>
      </c>
      <c r="AL10" s="84">
        <f t="shared" si="2"/>
        <v>1984</v>
      </c>
      <c r="AM10" s="83">
        <f t="shared" si="2"/>
        <v>24125846</v>
      </c>
      <c r="AO10" s="240"/>
      <c r="AP10" s="240"/>
      <c r="AQ10" s="240"/>
      <c r="AR10" s="240"/>
      <c r="AS10" s="240"/>
      <c r="AT10" s="240"/>
      <c r="AU10" s="240"/>
      <c r="AV10" s="240"/>
      <c r="AW10" s="240"/>
      <c r="AX10" s="240"/>
      <c r="AY10" s="240"/>
    </row>
    <row r="11" spans="1:51">
      <c r="A11" s="96">
        <f t="shared" si="3"/>
        <v>2025</v>
      </c>
      <c r="B11" s="96"/>
      <c r="C11" s="95"/>
      <c r="E11" s="85">
        <f t="shared" si="0"/>
        <v>11005913</v>
      </c>
      <c r="F11" s="84">
        <f t="shared" si="0"/>
        <v>8572141</v>
      </c>
      <c r="G11" s="84">
        <f t="shared" si="0"/>
        <v>985501</v>
      </c>
      <c r="H11" s="84">
        <f t="shared" si="0"/>
        <v>60795</v>
      </c>
      <c r="I11" s="84">
        <f t="shared" si="0"/>
        <v>7521</v>
      </c>
      <c r="J11" s="84">
        <f t="shared" si="0"/>
        <v>20631871</v>
      </c>
      <c r="K11" s="84">
        <f t="shared" si="0"/>
        <v>1721185</v>
      </c>
      <c r="L11" s="84">
        <f t="shared" si="0"/>
        <v>22353056</v>
      </c>
      <c r="M11" s="84">
        <f t="shared" si="0"/>
        <v>23700</v>
      </c>
      <c r="N11" s="84">
        <f t="shared" si="0"/>
        <v>1977</v>
      </c>
      <c r="O11" s="83">
        <f t="shared" si="0"/>
        <v>22378733</v>
      </c>
      <c r="P11" s="84"/>
      <c r="Q11" s="85">
        <f t="shared" si="1"/>
        <v>11496487.179121263</v>
      </c>
      <c r="R11" s="84">
        <f t="shared" si="1"/>
        <v>9188750.9297952745</v>
      </c>
      <c r="S11" s="84">
        <f t="shared" si="1"/>
        <v>1035374.5028588779</v>
      </c>
      <c r="T11" s="84">
        <f t="shared" si="1"/>
        <v>64693.458800920911</v>
      </c>
      <c r="U11" s="84">
        <f t="shared" si="1"/>
        <v>7522.3656668836029</v>
      </c>
      <c r="V11" s="84">
        <f t="shared" si="1"/>
        <v>21792828.436243221</v>
      </c>
      <c r="W11" s="84">
        <f t="shared" si="1"/>
        <v>1818039.5637567791</v>
      </c>
      <c r="X11" s="84">
        <f t="shared" si="1"/>
        <v>23610868</v>
      </c>
      <c r="Y11" s="84">
        <f t="shared" si="1"/>
        <v>23700</v>
      </c>
      <c r="Z11" s="84">
        <f t="shared" si="1"/>
        <v>1977</v>
      </c>
      <c r="AA11" s="83">
        <f t="shared" si="1"/>
        <v>23636545</v>
      </c>
      <c r="AC11" s="85">
        <f t="shared" si="2"/>
        <v>12067307</v>
      </c>
      <c r="AD11" s="84">
        <f t="shared" si="2"/>
        <v>9407494</v>
      </c>
      <c r="AE11" s="84">
        <f t="shared" si="2"/>
        <v>1035375</v>
      </c>
      <c r="AF11" s="84">
        <f t="shared" si="2"/>
        <v>64693</v>
      </c>
      <c r="AG11" s="84">
        <f t="shared" si="2"/>
        <v>7521</v>
      </c>
      <c r="AH11" s="84">
        <f t="shared" si="2"/>
        <v>22582390</v>
      </c>
      <c r="AI11" s="84">
        <f t="shared" si="2"/>
        <v>1883906</v>
      </c>
      <c r="AJ11" s="84">
        <f t="shared" si="2"/>
        <v>24466296</v>
      </c>
      <c r="AK11" s="84">
        <f t="shared" si="2"/>
        <v>23700</v>
      </c>
      <c r="AL11" s="84">
        <f t="shared" si="2"/>
        <v>1977</v>
      </c>
      <c r="AM11" s="83">
        <f t="shared" si="2"/>
        <v>24491973</v>
      </c>
      <c r="AO11" s="240"/>
      <c r="AP11" s="240"/>
      <c r="AQ11" s="240"/>
      <c r="AR11" s="240"/>
      <c r="AS11" s="240"/>
      <c r="AT11" s="240"/>
      <c r="AU11" s="240"/>
      <c r="AV11" s="240"/>
      <c r="AW11" s="240"/>
      <c r="AX11" s="240"/>
      <c r="AY11" s="240"/>
    </row>
    <row r="12" spans="1:51">
      <c r="A12" s="96">
        <f t="shared" si="3"/>
        <v>2026</v>
      </c>
      <c r="B12" s="96"/>
      <c r="C12" s="95"/>
      <c r="E12" s="85">
        <f t="shared" si="0"/>
        <v>11085168</v>
      </c>
      <c r="F12" s="84">
        <f t="shared" si="0"/>
        <v>8560616</v>
      </c>
      <c r="G12" s="84">
        <f t="shared" si="0"/>
        <v>970794</v>
      </c>
      <c r="H12" s="84">
        <f t="shared" si="0"/>
        <v>59084</v>
      </c>
      <c r="I12" s="84">
        <f t="shared" si="0"/>
        <v>7521</v>
      </c>
      <c r="J12" s="84">
        <f t="shared" si="0"/>
        <v>20683183</v>
      </c>
      <c r="K12" s="84">
        <f t="shared" si="0"/>
        <v>1725468</v>
      </c>
      <c r="L12" s="84">
        <f t="shared" si="0"/>
        <v>22408651</v>
      </c>
      <c r="M12" s="84">
        <f t="shared" si="0"/>
        <v>23700</v>
      </c>
      <c r="N12" s="84">
        <f t="shared" si="0"/>
        <v>1977</v>
      </c>
      <c r="O12" s="83">
        <f t="shared" si="0"/>
        <v>22434328</v>
      </c>
      <c r="P12" s="84"/>
      <c r="Q12" s="85">
        <f t="shared" si="1"/>
        <v>11689908.56513896</v>
      </c>
      <c r="R12" s="84">
        <f t="shared" si="1"/>
        <v>9301793.6438588127</v>
      </c>
      <c r="S12" s="84">
        <f t="shared" si="1"/>
        <v>1027319.2460995239</v>
      </c>
      <c r="T12" s="84">
        <f t="shared" si="1"/>
        <v>64509.785638927839</v>
      </c>
      <c r="U12" s="84">
        <f t="shared" si="1"/>
        <v>7521.4594268203909</v>
      </c>
      <c r="V12" s="84">
        <f t="shared" si="1"/>
        <v>22091052.700163044</v>
      </c>
      <c r="W12" s="84">
        <f t="shared" si="1"/>
        <v>1842915.299836956</v>
      </c>
      <c r="X12" s="84">
        <f t="shared" si="1"/>
        <v>23933968</v>
      </c>
      <c r="Y12" s="84">
        <f t="shared" si="1"/>
        <v>23700</v>
      </c>
      <c r="Z12" s="84">
        <f t="shared" si="1"/>
        <v>1977</v>
      </c>
      <c r="AA12" s="83">
        <f t="shared" si="1"/>
        <v>23959645</v>
      </c>
      <c r="AC12" s="85">
        <f t="shared" si="2"/>
        <v>12308423</v>
      </c>
      <c r="AD12" s="84">
        <f t="shared" si="2"/>
        <v>9537802</v>
      </c>
      <c r="AE12" s="84">
        <f t="shared" si="2"/>
        <v>1027320</v>
      </c>
      <c r="AF12" s="84">
        <f t="shared" si="2"/>
        <v>64510</v>
      </c>
      <c r="AG12" s="84">
        <f t="shared" si="2"/>
        <v>7521</v>
      </c>
      <c r="AH12" s="84">
        <f t="shared" si="2"/>
        <v>22945576</v>
      </c>
      <c r="AI12" s="84">
        <f t="shared" si="2"/>
        <v>1914204</v>
      </c>
      <c r="AJ12" s="84">
        <f t="shared" si="2"/>
        <v>24859780</v>
      </c>
      <c r="AK12" s="84">
        <f t="shared" si="2"/>
        <v>23700</v>
      </c>
      <c r="AL12" s="84">
        <f t="shared" si="2"/>
        <v>1977</v>
      </c>
      <c r="AM12" s="83">
        <f t="shared" si="2"/>
        <v>24885457</v>
      </c>
      <c r="AO12" s="240"/>
      <c r="AP12" s="240"/>
      <c r="AQ12" s="240"/>
      <c r="AR12" s="240"/>
      <c r="AS12" s="240"/>
      <c r="AT12" s="240"/>
      <c r="AU12" s="240"/>
      <c r="AV12" s="240"/>
      <c r="AW12" s="240"/>
      <c r="AX12" s="240"/>
      <c r="AY12" s="240"/>
    </row>
    <row r="13" spans="1:51">
      <c r="A13" s="96">
        <f t="shared" si="3"/>
        <v>2027</v>
      </c>
      <c r="B13" s="96"/>
      <c r="C13" s="95"/>
      <c r="E13" s="85">
        <f t="shared" si="0"/>
        <v>11152245</v>
      </c>
      <c r="F13" s="84">
        <f t="shared" si="0"/>
        <v>8533368</v>
      </c>
      <c r="G13" s="84">
        <f t="shared" si="0"/>
        <v>957544</v>
      </c>
      <c r="H13" s="84">
        <f t="shared" si="0"/>
        <v>57760</v>
      </c>
      <c r="I13" s="84">
        <f t="shared" si="0"/>
        <v>7521</v>
      </c>
      <c r="J13" s="84">
        <f t="shared" si="0"/>
        <v>20708438</v>
      </c>
      <c r="K13" s="84">
        <f t="shared" si="0"/>
        <v>1727573</v>
      </c>
      <c r="L13" s="84">
        <f t="shared" si="0"/>
        <v>22436011</v>
      </c>
      <c r="M13" s="84">
        <f t="shared" si="0"/>
        <v>23700</v>
      </c>
      <c r="N13" s="84">
        <f t="shared" si="0"/>
        <v>1977</v>
      </c>
      <c r="O13" s="83">
        <f t="shared" si="0"/>
        <v>22461688</v>
      </c>
      <c r="P13" s="84"/>
      <c r="Q13" s="85">
        <f t="shared" si="1"/>
        <v>11878289.61697288</v>
      </c>
      <c r="R13" s="84">
        <f t="shared" si="1"/>
        <v>9405628.1566064116</v>
      </c>
      <c r="S13" s="84">
        <f t="shared" si="1"/>
        <v>1020685.3532042321</v>
      </c>
      <c r="T13" s="84">
        <f t="shared" si="1"/>
        <v>64790.249727877032</v>
      </c>
      <c r="U13" s="84">
        <f t="shared" si="1"/>
        <v>7521.435415941025</v>
      </c>
      <c r="V13" s="84">
        <f t="shared" si="1"/>
        <v>22376914.811927341</v>
      </c>
      <c r="W13" s="84">
        <f t="shared" si="1"/>
        <v>1866765.1880726574</v>
      </c>
      <c r="X13" s="84">
        <f t="shared" si="1"/>
        <v>24243680</v>
      </c>
      <c r="Y13" s="84">
        <f t="shared" si="1"/>
        <v>23700</v>
      </c>
      <c r="Z13" s="84">
        <f t="shared" si="1"/>
        <v>1977</v>
      </c>
      <c r="AA13" s="83">
        <f t="shared" si="1"/>
        <v>24269357</v>
      </c>
      <c r="AC13" s="85">
        <f t="shared" si="2"/>
        <v>12539781</v>
      </c>
      <c r="AD13" s="84">
        <f t="shared" si="2"/>
        <v>9657705</v>
      </c>
      <c r="AE13" s="84">
        <f t="shared" si="2"/>
        <v>1020686</v>
      </c>
      <c r="AF13" s="84">
        <f t="shared" si="2"/>
        <v>64791</v>
      </c>
      <c r="AG13" s="84">
        <f t="shared" si="2"/>
        <v>7521</v>
      </c>
      <c r="AH13" s="84">
        <f t="shared" si="2"/>
        <v>23290484</v>
      </c>
      <c r="AI13" s="84">
        <f t="shared" si="2"/>
        <v>1942977</v>
      </c>
      <c r="AJ13" s="84">
        <f t="shared" si="2"/>
        <v>25233461</v>
      </c>
      <c r="AK13" s="84">
        <f t="shared" si="2"/>
        <v>23700</v>
      </c>
      <c r="AL13" s="84">
        <f t="shared" si="2"/>
        <v>1977</v>
      </c>
      <c r="AM13" s="83">
        <f t="shared" si="2"/>
        <v>25259138</v>
      </c>
      <c r="AO13" s="240"/>
      <c r="AP13" s="240"/>
      <c r="AQ13" s="240"/>
      <c r="AR13" s="240"/>
      <c r="AS13" s="240"/>
      <c r="AT13" s="240"/>
      <c r="AU13" s="240"/>
      <c r="AV13" s="240"/>
      <c r="AW13" s="240"/>
      <c r="AX13" s="240"/>
      <c r="AY13" s="240"/>
    </row>
    <row r="14" spans="1:51">
      <c r="A14" s="96">
        <f t="shared" si="3"/>
        <v>2028</v>
      </c>
      <c r="B14" s="96"/>
      <c r="C14" s="95"/>
      <c r="E14" s="85">
        <f t="shared" si="0"/>
        <v>11253514</v>
      </c>
      <c r="F14" s="84">
        <f t="shared" si="0"/>
        <v>8544098</v>
      </c>
      <c r="G14" s="84">
        <f t="shared" si="0"/>
        <v>947613</v>
      </c>
      <c r="H14" s="84">
        <f t="shared" si="0"/>
        <v>57487</v>
      </c>
      <c r="I14" s="84">
        <f t="shared" si="0"/>
        <v>7552</v>
      </c>
      <c r="J14" s="84">
        <f t="shared" si="0"/>
        <v>20810264</v>
      </c>
      <c r="K14" s="84">
        <f t="shared" si="0"/>
        <v>1736067</v>
      </c>
      <c r="L14" s="84">
        <f t="shared" si="0"/>
        <v>22546331</v>
      </c>
      <c r="M14" s="84">
        <f t="shared" si="0"/>
        <v>23784</v>
      </c>
      <c r="N14" s="84">
        <f t="shared" si="0"/>
        <v>1984</v>
      </c>
      <c r="O14" s="83">
        <f t="shared" si="0"/>
        <v>22572099</v>
      </c>
      <c r="P14" s="84"/>
      <c r="Q14" s="85">
        <f t="shared" si="1"/>
        <v>12112485.467019685</v>
      </c>
      <c r="R14" s="84">
        <f t="shared" si="1"/>
        <v>9554549.2878269106</v>
      </c>
      <c r="S14" s="84">
        <f t="shared" si="1"/>
        <v>1017501.5351398595</v>
      </c>
      <c r="T14" s="84">
        <f t="shared" si="1"/>
        <v>66156.352252757264</v>
      </c>
      <c r="U14" s="84">
        <f t="shared" si="1"/>
        <v>7550.9675777377515</v>
      </c>
      <c r="V14" s="84">
        <f t="shared" si="1"/>
        <v>22758243.60981695</v>
      </c>
      <c r="W14" s="84">
        <f t="shared" si="1"/>
        <v>1898576.3901830481</v>
      </c>
      <c r="X14" s="84">
        <f t="shared" si="1"/>
        <v>24656820</v>
      </c>
      <c r="Y14" s="84">
        <f t="shared" si="1"/>
        <v>23784</v>
      </c>
      <c r="Z14" s="84">
        <f t="shared" si="1"/>
        <v>1984</v>
      </c>
      <c r="AA14" s="83">
        <f t="shared" si="1"/>
        <v>24682588</v>
      </c>
      <c r="AC14" s="85">
        <f t="shared" si="2"/>
        <v>12814445</v>
      </c>
      <c r="AD14" s="84">
        <f t="shared" si="2"/>
        <v>9823536</v>
      </c>
      <c r="AE14" s="84">
        <f t="shared" si="2"/>
        <v>1017504</v>
      </c>
      <c r="AF14" s="84">
        <f t="shared" si="2"/>
        <v>66155</v>
      </c>
      <c r="AG14" s="84">
        <f t="shared" si="2"/>
        <v>7552</v>
      </c>
      <c r="AH14" s="84">
        <f t="shared" si="2"/>
        <v>23729192</v>
      </c>
      <c r="AI14" s="84">
        <f t="shared" si="2"/>
        <v>1979575</v>
      </c>
      <c r="AJ14" s="84">
        <f t="shared" si="2"/>
        <v>25708767</v>
      </c>
      <c r="AK14" s="84">
        <f t="shared" si="2"/>
        <v>23784</v>
      </c>
      <c r="AL14" s="84">
        <f t="shared" si="2"/>
        <v>1984</v>
      </c>
      <c r="AM14" s="83">
        <f t="shared" si="2"/>
        <v>25734535</v>
      </c>
      <c r="AO14" s="240"/>
      <c r="AP14" s="240"/>
      <c r="AQ14" s="240"/>
      <c r="AR14" s="240"/>
      <c r="AS14" s="240"/>
      <c r="AT14" s="240"/>
      <c r="AU14" s="240"/>
      <c r="AV14" s="240"/>
      <c r="AW14" s="240"/>
      <c r="AX14" s="240"/>
      <c r="AY14" s="240"/>
    </row>
    <row r="15" spans="1:51">
      <c r="A15" s="96">
        <f t="shared" si="3"/>
        <v>2029</v>
      </c>
      <c r="B15" s="96"/>
      <c r="C15" s="95"/>
      <c r="E15" s="85">
        <f t="shared" si="0"/>
        <v>11275603</v>
      </c>
      <c r="F15" s="84">
        <f t="shared" si="0"/>
        <v>8507599</v>
      </c>
      <c r="G15" s="84">
        <f t="shared" si="0"/>
        <v>932897</v>
      </c>
      <c r="H15" s="84">
        <f t="shared" si="0"/>
        <v>56885</v>
      </c>
      <c r="I15" s="84">
        <f t="shared" si="0"/>
        <v>7522</v>
      </c>
      <c r="J15" s="84">
        <f t="shared" si="0"/>
        <v>20780506</v>
      </c>
      <c r="K15" s="84">
        <f t="shared" si="0"/>
        <v>1733586</v>
      </c>
      <c r="L15" s="84">
        <f t="shared" si="0"/>
        <v>22514092</v>
      </c>
      <c r="M15" s="84">
        <f t="shared" si="0"/>
        <v>24561</v>
      </c>
      <c r="N15" s="84">
        <f t="shared" si="0"/>
        <v>2048</v>
      </c>
      <c r="O15" s="83">
        <f t="shared" si="0"/>
        <v>22540701</v>
      </c>
      <c r="P15" s="84"/>
      <c r="Q15" s="85">
        <f t="shared" si="1"/>
        <v>12268922.501652656</v>
      </c>
      <c r="R15" s="84">
        <f t="shared" si="1"/>
        <v>9653792.4797611032</v>
      </c>
      <c r="S15" s="84">
        <f t="shared" si="1"/>
        <v>1009244.4630491347</v>
      </c>
      <c r="T15" s="84">
        <f t="shared" si="1"/>
        <v>67207.807708554988</v>
      </c>
      <c r="U15" s="84">
        <f t="shared" si="1"/>
        <v>7521.5247548060024</v>
      </c>
      <c r="V15" s="84">
        <f t="shared" si="1"/>
        <v>23006688.776926253</v>
      </c>
      <c r="W15" s="84">
        <f t="shared" si="1"/>
        <v>1919300.2230737463</v>
      </c>
      <c r="X15" s="84">
        <f t="shared" si="1"/>
        <v>24925989</v>
      </c>
      <c r="Y15" s="84">
        <f t="shared" si="1"/>
        <v>24561</v>
      </c>
      <c r="Z15" s="84">
        <f t="shared" si="1"/>
        <v>2048</v>
      </c>
      <c r="AA15" s="83">
        <f t="shared" si="1"/>
        <v>24952598</v>
      </c>
      <c r="AC15" s="85">
        <f t="shared" si="2"/>
        <v>13009864</v>
      </c>
      <c r="AD15" s="84">
        <f t="shared" si="2"/>
        <v>9939574</v>
      </c>
      <c r="AE15" s="84">
        <f t="shared" si="2"/>
        <v>1009245</v>
      </c>
      <c r="AF15" s="84">
        <f t="shared" si="2"/>
        <v>67206</v>
      </c>
      <c r="AG15" s="84">
        <f t="shared" si="2"/>
        <v>7522</v>
      </c>
      <c r="AH15" s="84">
        <f t="shared" si="2"/>
        <v>24033411</v>
      </c>
      <c r="AI15" s="84">
        <f t="shared" si="2"/>
        <v>2004955</v>
      </c>
      <c r="AJ15" s="84">
        <f t="shared" si="2"/>
        <v>26038366</v>
      </c>
      <c r="AK15" s="84">
        <f t="shared" si="2"/>
        <v>24561</v>
      </c>
      <c r="AL15" s="84">
        <f t="shared" si="2"/>
        <v>2048</v>
      </c>
      <c r="AM15" s="83">
        <f t="shared" si="2"/>
        <v>26064975</v>
      </c>
      <c r="AO15" s="240"/>
      <c r="AP15" s="240"/>
      <c r="AQ15" s="240"/>
      <c r="AR15" s="240"/>
      <c r="AS15" s="240"/>
      <c r="AT15" s="240"/>
      <c r="AU15" s="240"/>
      <c r="AV15" s="240"/>
      <c r="AW15" s="240"/>
      <c r="AX15" s="240"/>
      <c r="AY15" s="240"/>
    </row>
    <row r="16" spans="1:51">
      <c r="A16" s="96">
        <f t="shared" si="3"/>
        <v>2030</v>
      </c>
      <c r="B16" s="96"/>
      <c r="C16" s="95"/>
      <c r="E16" s="85">
        <f t="shared" si="0"/>
        <v>11332812</v>
      </c>
      <c r="F16" s="84">
        <f t="shared" si="0"/>
        <v>8502964</v>
      </c>
      <c r="G16" s="84">
        <f t="shared" si="0"/>
        <v>920943</v>
      </c>
      <c r="H16" s="84">
        <f t="shared" si="0"/>
        <v>56462</v>
      </c>
      <c r="I16" s="84">
        <f t="shared" si="0"/>
        <v>7522</v>
      </c>
      <c r="J16" s="84">
        <f t="shared" si="0"/>
        <v>20820703</v>
      </c>
      <c r="K16" s="84">
        <f t="shared" si="0"/>
        <v>1736938</v>
      </c>
      <c r="L16" s="84">
        <f t="shared" si="0"/>
        <v>22557641</v>
      </c>
      <c r="M16" s="84">
        <f t="shared" si="0"/>
        <v>24561</v>
      </c>
      <c r="N16" s="84">
        <f t="shared" si="0"/>
        <v>2048</v>
      </c>
      <c r="O16" s="83">
        <f t="shared" si="0"/>
        <v>22584250</v>
      </c>
      <c r="P16" s="84"/>
      <c r="Q16" s="85">
        <f t="shared" si="1"/>
        <v>12471810.067786584</v>
      </c>
      <c r="R16" s="84">
        <f t="shared" si="1"/>
        <v>9787099.3856234159</v>
      </c>
      <c r="S16" s="84">
        <f t="shared" si="1"/>
        <v>1003858.0400799839</v>
      </c>
      <c r="T16" s="84">
        <f t="shared" si="1"/>
        <v>68444.409823542635</v>
      </c>
      <c r="U16" s="84">
        <f t="shared" si="1"/>
        <v>7521.7823934209682</v>
      </c>
      <c r="V16" s="84">
        <f t="shared" si="1"/>
        <v>23338733.685706943</v>
      </c>
      <c r="W16" s="84">
        <f t="shared" si="1"/>
        <v>1947001.314293056</v>
      </c>
      <c r="X16" s="84">
        <f t="shared" si="1"/>
        <v>25285735</v>
      </c>
      <c r="Y16" s="84">
        <f t="shared" si="1"/>
        <v>24561</v>
      </c>
      <c r="Z16" s="84">
        <f t="shared" si="1"/>
        <v>2048</v>
      </c>
      <c r="AA16" s="83">
        <f t="shared" si="1"/>
        <v>25312344</v>
      </c>
      <c r="AC16" s="85">
        <f t="shared" si="2"/>
        <v>13250985</v>
      </c>
      <c r="AD16" s="84">
        <f t="shared" si="2"/>
        <v>10091446</v>
      </c>
      <c r="AE16" s="84">
        <f t="shared" si="2"/>
        <v>1003859</v>
      </c>
      <c r="AF16" s="84">
        <f t="shared" si="2"/>
        <v>68443</v>
      </c>
      <c r="AG16" s="84">
        <f t="shared" si="2"/>
        <v>7522</v>
      </c>
      <c r="AH16" s="84">
        <f t="shared" si="2"/>
        <v>24422255</v>
      </c>
      <c r="AI16" s="84">
        <f t="shared" si="2"/>
        <v>2037395</v>
      </c>
      <c r="AJ16" s="84">
        <f t="shared" si="2"/>
        <v>26459650</v>
      </c>
      <c r="AK16" s="84">
        <f t="shared" si="2"/>
        <v>24561</v>
      </c>
      <c r="AL16" s="84">
        <f t="shared" si="2"/>
        <v>2048</v>
      </c>
      <c r="AM16" s="83">
        <f t="shared" si="2"/>
        <v>26486259</v>
      </c>
      <c r="AO16" s="240"/>
      <c r="AP16" s="240"/>
      <c r="AQ16" s="240"/>
      <c r="AR16" s="240"/>
      <c r="AS16" s="240"/>
      <c r="AT16" s="240"/>
      <c r="AU16" s="240"/>
      <c r="AV16" s="240"/>
      <c r="AW16" s="240"/>
      <c r="AX16" s="240"/>
      <c r="AY16" s="240"/>
    </row>
    <row r="17" spans="1:51">
      <c r="A17" s="96">
        <f t="shared" si="3"/>
        <v>2031</v>
      </c>
      <c r="B17" s="96"/>
      <c r="C17" s="95"/>
      <c r="E17" s="85">
        <f t="shared" ref="E17:O28" si="4">SUMIF($A$30:$A$298,$A17,E$30:E$298)</f>
        <v>11385090</v>
      </c>
      <c r="F17" s="84">
        <f t="shared" si="4"/>
        <v>8495640</v>
      </c>
      <c r="G17" s="84">
        <f t="shared" si="4"/>
        <v>909010</v>
      </c>
      <c r="H17" s="84">
        <f t="shared" si="4"/>
        <v>56025</v>
      </c>
      <c r="I17" s="84">
        <f t="shared" si="4"/>
        <v>7523</v>
      </c>
      <c r="J17" s="84">
        <f t="shared" si="4"/>
        <v>20853288</v>
      </c>
      <c r="K17" s="84">
        <f t="shared" si="4"/>
        <v>1739657</v>
      </c>
      <c r="L17" s="84">
        <f t="shared" si="4"/>
        <v>22592945</v>
      </c>
      <c r="M17" s="84">
        <f t="shared" si="4"/>
        <v>24561</v>
      </c>
      <c r="N17" s="84">
        <f t="shared" si="4"/>
        <v>2048</v>
      </c>
      <c r="O17" s="83">
        <f t="shared" si="4"/>
        <v>22619554</v>
      </c>
      <c r="P17" s="84"/>
      <c r="Q17" s="85">
        <f t="shared" ref="Q17:AA28" si="5">SUMIF($A$30:$A$298,$A17,Q$30:Q$298)</f>
        <v>12677885.456438698</v>
      </c>
      <c r="R17" s="84">
        <f t="shared" si="5"/>
        <v>9923639.5532903746</v>
      </c>
      <c r="S17" s="84">
        <f t="shared" si="5"/>
        <v>998473.43920517678</v>
      </c>
      <c r="T17" s="84">
        <f t="shared" si="5"/>
        <v>69670.509408567741</v>
      </c>
      <c r="U17" s="84">
        <f t="shared" si="5"/>
        <v>7522.1041786983287</v>
      </c>
      <c r="V17" s="84">
        <f t="shared" si="5"/>
        <v>23677191.062521517</v>
      </c>
      <c r="W17" s="84">
        <f t="shared" si="5"/>
        <v>1975237.9374784823</v>
      </c>
      <c r="X17" s="84">
        <f t="shared" si="5"/>
        <v>25652429</v>
      </c>
      <c r="Y17" s="84">
        <f t="shared" si="5"/>
        <v>24561</v>
      </c>
      <c r="Z17" s="84">
        <f t="shared" si="5"/>
        <v>2048</v>
      </c>
      <c r="AA17" s="83">
        <f t="shared" si="5"/>
        <v>25679038</v>
      </c>
      <c r="AC17" s="85">
        <f t="shared" ref="AC17:AM28" si="6">SUMIF($A$30:$A$298,$A17,AC$30:AC$298)</f>
        <v>13495844</v>
      </c>
      <c r="AD17" s="84">
        <f t="shared" si="6"/>
        <v>10250637</v>
      </c>
      <c r="AE17" s="84">
        <f t="shared" si="6"/>
        <v>998475</v>
      </c>
      <c r="AF17" s="84">
        <f t="shared" si="6"/>
        <v>69670</v>
      </c>
      <c r="AG17" s="84">
        <f t="shared" si="6"/>
        <v>7523</v>
      </c>
      <c r="AH17" s="84">
        <f t="shared" si="6"/>
        <v>24822149</v>
      </c>
      <c r="AI17" s="84">
        <f t="shared" si="6"/>
        <v>2070753</v>
      </c>
      <c r="AJ17" s="84">
        <f t="shared" si="6"/>
        <v>26892902</v>
      </c>
      <c r="AK17" s="84">
        <f t="shared" si="6"/>
        <v>24561</v>
      </c>
      <c r="AL17" s="84">
        <f t="shared" si="6"/>
        <v>2048</v>
      </c>
      <c r="AM17" s="83">
        <f t="shared" si="6"/>
        <v>26919511</v>
      </c>
      <c r="AO17" s="240"/>
      <c r="AP17" s="240"/>
      <c r="AQ17" s="240"/>
      <c r="AR17" s="240"/>
      <c r="AS17" s="240"/>
      <c r="AT17" s="240"/>
      <c r="AU17" s="240"/>
      <c r="AV17" s="240"/>
      <c r="AW17" s="240"/>
      <c r="AX17" s="240"/>
      <c r="AY17" s="240"/>
    </row>
    <row r="18" spans="1:51">
      <c r="A18" s="96">
        <f t="shared" si="3"/>
        <v>2032</v>
      </c>
      <c r="B18" s="96"/>
      <c r="C18" s="95"/>
      <c r="E18" s="85">
        <f t="shared" si="4"/>
        <v>11506228</v>
      </c>
      <c r="F18" s="84">
        <f t="shared" si="4"/>
        <v>8556040</v>
      </c>
      <c r="G18" s="84">
        <f t="shared" si="4"/>
        <v>902619</v>
      </c>
      <c r="H18" s="84">
        <f t="shared" si="4"/>
        <v>55782</v>
      </c>
      <c r="I18" s="84">
        <f t="shared" si="4"/>
        <v>7552</v>
      </c>
      <c r="J18" s="84">
        <f t="shared" si="4"/>
        <v>21028221</v>
      </c>
      <c r="K18" s="84">
        <f t="shared" si="4"/>
        <v>1754252</v>
      </c>
      <c r="L18" s="84">
        <f t="shared" si="4"/>
        <v>22782473</v>
      </c>
      <c r="M18" s="84">
        <f t="shared" si="4"/>
        <v>24648</v>
      </c>
      <c r="N18" s="84">
        <f t="shared" si="4"/>
        <v>2055</v>
      </c>
      <c r="O18" s="83">
        <f t="shared" si="4"/>
        <v>22809176</v>
      </c>
      <c r="P18" s="84"/>
      <c r="Q18" s="85">
        <f t="shared" si="5"/>
        <v>12929076.040113661</v>
      </c>
      <c r="R18" s="84">
        <f t="shared" si="5"/>
        <v>10100778.942341955</v>
      </c>
      <c r="S18" s="84">
        <f t="shared" si="5"/>
        <v>995886.01447244175</v>
      </c>
      <c r="T18" s="84">
        <f t="shared" si="5"/>
        <v>71083.277027125834</v>
      </c>
      <c r="U18" s="84">
        <f t="shared" si="5"/>
        <v>7552.0111590014058</v>
      </c>
      <c r="V18" s="84">
        <f t="shared" si="5"/>
        <v>24104376.285114188</v>
      </c>
      <c r="W18" s="84">
        <f t="shared" si="5"/>
        <v>2010874.7148858132</v>
      </c>
      <c r="X18" s="84">
        <f t="shared" si="5"/>
        <v>26115251</v>
      </c>
      <c r="Y18" s="84">
        <f t="shared" si="5"/>
        <v>24648</v>
      </c>
      <c r="Z18" s="84">
        <f t="shared" si="5"/>
        <v>2055</v>
      </c>
      <c r="AA18" s="83">
        <f t="shared" si="5"/>
        <v>26141954</v>
      </c>
      <c r="AC18" s="85">
        <f t="shared" si="6"/>
        <v>13785355</v>
      </c>
      <c r="AD18" s="84">
        <f t="shared" si="6"/>
        <v>10449427</v>
      </c>
      <c r="AE18" s="84">
        <f t="shared" si="6"/>
        <v>995886</v>
      </c>
      <c r="AF18" s="84">
        <f t="shared" si="6"/>
        <v>71083</v>
      </c>
      <c r="AG18" s="84">
        <f t="shared" si="6"/>
        <v>7552</v>
      </c>
      <c r="AH18" s="84">
        <f t="shared" si="6"/>
        <v>25309303</v>
      </c>
      <c r="AI18" s="84">
        <f t="shared" si="6"/>
        <v>2111393</v>
      </c>
      <c r="AJ18" s="84">
        <f t="shared" si="6"/>
        <v>27420696</v>
      </c>
      <c r="AK18" s="84">
        <f t="shared" si="6"/>
        <v>24648</v>
      </c>
      <c r="AL18" s="84">
        <f t="shared" si="6"/>
        <v>2055</v>
      </c>
      <c r="AM18" s="83">
        <f t="shared" si="6"/>
        <v>27447399</v>
      </c>
      <c r="AO18" s="240"/>
      <c r="AP18" s="240"/>
      <c r="AQ18" s="240"/>
      <c r="AR18" s="240"/>
      <c r="AS18" s="240"/>
      <c r="AT18" s="240"/>
      <c r="AU18" s="240"/>
      <c r="AV18" s="240"/>
      <c r="AW18" s="240"/>
      <c r="AX18" s="240"/>
      <c r="AY18" s="240"/>
    </row>
    <row r="19" spans="1:51">
      <c r="A19" s="96">
        <f t="shared" si="3"/>
        <v>2033</v>
      </c>
      <c r="B19" s="96"/>
      <c r="C19" s="95"/>
      <c r="E19" s="85">
        <f t="shared" si="4"/>
        <v>11577306</v>
      </c>
      <c r="F19" s="84">
        <f t="shared" si="4"/>
        <v>8620960</v>
      </c>
      <c r="G19" s="84">
        <f t="shared" si="4"/>
        <v>895262</v>
      </c>
      <c r="H19" s="84">
        <f t="shared" si="4"/>
        <v>55105</v>
      </c>
      <c r="I19" s="84">
        <f t="shared" si="4"/>
        <v>7524</v>
      </c>
      <c r="J19" s="84">
        <f t="shared" si="4"/>
        <v>21156157</v>
      </c>
      <c r="K19" s="84">
        <f t="shared" si="4"/>
        <v>1764924</v>
      </c>
      <c r="L19" s="84">
        <f t="shared" si="4"/>
        <v>22921081</v>
      </c>
      <c r="M19" s="84">
        <f t="shared" si="4"/>
        <v>24561</v>
      </c>
      <c r="N19" s="84">
        <f t="shared" si="4"/>
        <v>2048</v>
      </c>
      <c r="O19" s="83">
        <f t="shared" si="4"/>
        <v>22947690</v>
      </c>
      <c r="P19" s="84"/>
      <c r="Q19" s="85">
        <f t="shared" si="5"/>
        <v>13092501.931963567</v>
      </c>
      <c r="R19" s="84">
        <f t="shared" si="5"/>
        <v>10234046.936155913</v>
      </c>
      <c r="S19" s="84">
        <f t="shared" si="5"/>
        <v>988444.455301865</v>
      </c>
      <c r="T19" s="84">
        <f t="shared" si="5"/>
        <v>72061.486687714001</v>
      </c>
      <c r="U19" s="84">
        <f t="shared" si="5"/>
        <v>7522.9689878690806</v>
      </c>
      <c r="V19" s="84">
        <f t="shared" si="5"/>
        <v>24394577.779096931</v>
      </c>
      <c r="W19" s="84">
        <f t="shared" si="5"/>
        <v>2035084.2209030727</v>
      </c>
      <c r="X19" s="84">
        <f t="shared" si="5"/>
        <v>26429662</v>
      </c>
      <c r="Y19" s="84">
        <f t="shared" si="5"/>
        <v>24561</v>
      </c>
      <c r="Z19" s="84">
        <f t="shared" si="5"/>
        <v>2048</v>
      </c>
      <c r="AA19" s="83">
        <f t="shared" si="5"/>
        <v>26456271</v>
      </c>
      <c r="AC19" s="85">
        <f t="shared" si="6"/>
        <v>13985365</v>
      </c>
      <c r="AD19" s="84">
        <f t="shared" si="6"/>
        <v>10599865</v>
      </c>
      <c r="AE19" s="84">
        <f t="shared" si="6"/>
        <v>988444</v>
      </c>
      <c r="AF19" s="84">
        <f t="shared" si="6"/>
        <v>72063</v>
      </c>
      <c r="AG19" s="84">
        <f t="shared" si="6"/>
        <v>7524</v>
      </c>
      <c r="AH19" s="84">
        <f t="shared" si="6"/>
        <v>25653261</v>
      </c>
      <c r="AI19" s="84">
        <f t="shared" si="6"/>
        <v>2140087</v>
      </c>
      <c r="AJ19" s="84">
        <f t="shared" si="6"/>
        <v>27793348</v>
      </c>
      <c r="AK19" s="84">
        <f t="shared" si="6"/>
        <v>24561</v>
      </c>
      <c r="AL19" s="84">
        <f t="shared" si="6"/>
        <v>2048</v>
      </c>
      <c r="AM19" s="83">
        <f t="shared" si="6"/>
        <v>27819957</v>
      </c>
      <c r="AO19" s="240"/>
      <c r="AP19" s="240"/>
      <c r="AQ19" s="240"/>
      <c r="AR19" s="240"/>
      <c r="AS19" s="240"/>
      <c r="AT19" s="240"/>
      <c r="AU19" s="240"/>
      <c r="AV19" s="240"/>
      <c r="AW19" s="240"/>
      <c r="AX19" s="240"/>
      <c r="AY19" s="240"/>
    </row>
    <row r="20" spans="1:51">
      <c r="A20" s="96">
        <f t="shared" si="3"/>
        <v>2034</v>
      </c>
      <c r="B20" s="96"/>
      <c r="C20" s="95"/>
      <c r="E20" s="85">
        <f t="shared" si="4"/>
        <v>11682024</v>
      </c>
      <c r="F20" s="84">
        <f t="shared" si="4"/>
        <v>8718372</v>
      </c>
      <c r="G20" s="84">
        <f t="shared" si="4"/>
        <v>890888</v>
      </c>
      <c r="H20" s="84">
        <f t="shared" si="4"/>
        <v>54682</v>
      </c>
      <c r="I20" s="84">
        <f t="shared" si="4"/>
        <v>7524</v>
      </c>
      <c r="J20" s="84">
        <f t="shared" si="4"/>
        <v>21353490</v>
      </c>
      <c r="K20" s="84">
        <f t="shared" si="4"/>
        <v>1781385</v>
      </c>
      <c r="L20" s="84">
        <f t="shared" si="4"/>
        <v>23134875</v>
      </c>
      <c r="M20" s="84">
        <f t="shared" si="4"/>
        <v>24561</v>
      </c>
      <c r="N20" s="84">
        <f t="shared" si="4"/>
        <v>2048</v>
      </c>
      <c r="O20" s="83">
        <f t="shared" si="4"/>
        <v>23161484</v>
      </c>
      <c r="P20" s="84"/>
      <c r="Q20" s="85">
        <f t="shared" si="5"/>
        <v>13299006.831606828</v>
      </c>
      <c r="R20" s="84">
        <f t="shared" si="5"/>
        <v>10404555.342764158</v>
      </c>
      <c r="S20" s="84">
        <f t="shared" si="5"/>
        <v>984191.42340450606</v>
      </c>
      <c r="T20" s="84">
        <f t="shared" si="5"/>
        <v>73224.956180258858</v>
      </c>
      <c r="U20" s="84">
        <f t="shared" si="5"/>
        <v>7523.5318254203712</v>
      </c>
      <c r="V20" s="84">
        <f t="shared" si="5"/>
        <v>24768502.085781168</v>
      </c>
      <c r="W20" s="84">
        <f t="shared" si="5"/>
        <v>2066275.9142188325</v>
      </c>
      <c r="X20" s="84">
        <f t="shared" si="5"/>
        <v>26834778</v>
      </c>
      <c r="Y20" s="84">
        <f t="shared" si="5"/>
        <v>24561</v>
      </c>
      <c r="Z20" s="84">
        <f t="shared" si="5"/>
        <v>2048</v>
      </c>
      <c r="AA20" s="83">
        <f t="shared" si="5"/>
        <v>26861387</v>
      </c>
      <c r="AC20" s="85">
        <f t="shared" si="6"/>
        <v>14227946</v>
      </c>
      <c r="AD20" s="84">
        <f t="shared" si="6"/>
        <v>10790996</v>
      </c>
      <c r="AE20" s="84">
        <f t="shared" si="6"/>
        <v>984193</v>
      </c>
      <c r="AF20" s="84">
        <f t="shared" si="6"/>
        <v>73227</v>
      </c>
      <c r="AG20" s="84">
        <f t="shared" si="6"/>
        <v>7524</v>
      </c>
      <c r="AH20" s="84">
        <f t="shared" si="6"/>
        <v>26083886</v>
      </c>
      <c r="AI20" s="84">
        <f t="shared" si="6"/>
        <v>2176012</v>
      </c>
      <c r="AJ20" s="84">
        <f t="shared" si="6"/>
        <v>28259898</v>
      </c>
      <c r="AK20" s="84">
        <f t="shared" si="6"/>
        <v>24561</v>
      </c>
      <c r="AL20" s="84">
        <f t="shared" si="6"/>
        <v>2048</v>
      </c>
      <c r="AM20" s="83">
        <f t="shared" si="6"/>
        <v>28286507</v>
      </c>
      <c r="AO20" s="240"/>
      <c r="AP20" s="240"/>
      <c r="AQ20" s="240"/>
      <c r="AR20" s="240"/>
      <c r="AS20" s="240"/>
      <c r="AT20" s="240"/>
      <c r="AU20" s="240"/>
      <c r="AV20" s="240"/>
      <c r="AW20" s="240"/>
      <c r="AX20" s="240"/>
      <c r="AY20" s="240"/>
    </row>
    <row r="21" spans="1:51">
      <c r="A21" s="96">
        <f t="shared" si="3"/>
        <v>2035</v>
      </c>
      <c r="B21" s="96"/>
      <c r="C21" s="95"/>
      <c r="E21" s="85">
        <f t="shared" si="4"/>
        <v>11791096</v>
      </c>
      <c r="F21" s="84">
        <f t="shared" si="4"/>
        <v>8813111</v>
      </c>
      <c r="G21" s="84">
        <f t="shared" si="4"/>
        <v>886464</v>
      </c>
      <c r="H21" s="84">
        <f t="shared" si="4"/>
        <v>54934</v>
      </c>
      <c r="I21" s="84">
        <f t="shared" si="4"/>
        <v>7524</v>
      </c>
      <c r="J21" s="84">
        <f t="shared" si="4"/>
        <v>21553129</v>
      </c>
      <c r="K21" s="84">
        <f t="shared" si="4"/>
        <v>1798041</v>
      </c>
      <c r="L21" s="84">
        <f t="shared" si="4"/>
        <v>23351170</v>
      </c>
      <c r="M21" s="84">
        <f t="shared" si="4"/>
        <v>24561</v>
      </c>
      <c r="N21" s="84">
        <f t="shared" si="4"/>
        <v>2048</v>
      </c>
      <c r="O21" s="83">
        <f t="shared" si="4"/>
        <v>23377779</v>
      </c>
      <c r="P21" s="84"/>
      <c r="Q21" s="85">
        <f t="shared" si="5"/>
        <v>13505616.147013117</v>
      </c>
      <c r="R21" s="84">
        <f t="shared" si="5"/>
        <v>10578817.955386955</v>
      </c>
      <c r="S21" s="84">
        <f t="shared" si="5"/>
        <v>979825.42920356384</v>
      </c>
      <c r="T21" s="84">
        <f t="shared" si="5"/>
        <v>74354.000402293706</v>
      </c>
      <c r="U21" s="84">
        <f t="shared" si="5"/>
        <v>7524.1561729225223</v>
      </c>
      <c r="V21" s="84">
        <f t="shared" si="5"/>
        <v>25146137.688178852</v>
      </c>
      <c r="W21" s="84">
        <f t="shared" si="5"/>
        <v>2097783.3118211478</v>
      </c>
      <c r="X21" s="84">
        <f t="shared" si="5"/>
        <v>27243921</v>
      </c>
      <c r="Y21" s="84">
        <f t="shared" si="5"/>
        <v>24561</v>
      </c>
      <c r="Z21" s="84">
        <f t="shared" si="5"/>
        <v>2048</v>
      </c>
      <c r="AA21" s="83">
        <f t="shared" si="5"/>
        <v>27270530</v>
      </c>
      <c r="AC21" s="85">
        <f t="shared" si="6"/>
        <v>14472037</v>
      </c>
      <c r="AD21" s="84">
        <f t="shared" si="6"/>
        <v>10993006</v>
      </c>
      <c r="AE21" s="84">
        <f t="shared" si="6"/>
        <v>979825</v>
      </c>
      <c r="AF21" s="84">
        <f t="shared" si="6"/>
        <v>74353</v>
      </c>
      <c r="AG21" s="84">
        <f t="shared" si="6"/>
        <v>7524</v>
      </c>
      <c r="AH21" s="84">
        <f t="shared" si="6"/>
        <v>26526745</v>
      </c>
      <c r="AI21" s="84">
        <f t="shared" si="6"/>
        <v>2212956</v>
      </c>
      <c r="AJ21" s="84">
        <f t="shared" si="6"/>
        <v>28739701</v>
      </c>
      <c r="AK21" s="84">
        <f t="shared" si="6"/>
        <v>24561</v>
      </c>
      <c r="AL21" s="84">
        <f t="shared" si="6"/>
        <v>2048</v>
      </c>
      <c r="AM21" s="83">
        <f t="shared" si="6"/>
        <v>28766310</v>
      </c>
      <c r="AO21" s="240"/>
      <c r="AP21" s="240"/>
      <c r="AQ21" s="240"/>
      <c r="AR21" s="240"/>
      <c r="AS21" s="240"/>
      <c r="AT21" s="240"/>
      <c r="AU21" s="240"/>
      <c r="AV21" s="240"/>
      <c r="AW21" s="240"/>
      <c r="AX21" s="240"/>
      <c r="AY21" s="240"/>
    </row>
    <row r="22" spans="1:51">
      <c r="A22" s="96">
        <f t="shared" si="3"/>
        <v>2036</v>
      </c>
      <c r="B22" s="96"/>
      <c r="C22" s="95"/>
      <c r="E22" s="85">
        <f t="shared" si="4"/>
        <v>11960056</v>
      </c>
      <c r="F22" s="84">
        <f t="shared" si="4"/>
        <v>8982381</v>
      </c>
      <c r="G22" s="84">
        <f t="shared" si="4"/>
        <v>886309</v>
      </c>
      <c r="H22" s="84">
        <f t="shared" si="4"/>
        <v>56089</v>
      </c>
      <c r="I22" s="84">
        <f t="shared" si="4"/>
        <v>7555</v>
      </c>
      <c r="J22" s="84">
        <f t="shared" si="4"/>
        <v>21892390</v>
      </c>
      <c r="K22" s="84">
        <f t="shared" si="4"/>
        <v>1826343</v>
      </c>
      <c r="L22" s="84">
        <f t="shared" si="4"/>
        <v>23718733</v>
      </c>
      <c r="M22" s="84">
        <f t="shared" si="4"/>
        <v>24561</v>
      </c>
      <c r="N22" s="84">
        <f t="shared" si="4"/>
        <v>2048</v>
      </c>
      <c r="O22" s="83">
        <f t="shared" si="4"/>
        <v>23745342</v>
      </c>
      <c r="P22" s="84"/>
      <c r="Q22" s="85">
        <f t="shared" si="5"/>
        <v>13772693.639362343</v>
      </c>
      <c r="R22" s="84">
        <f t="shared" si="5"/>
        <v>10828477.973635618</v>
      </c>
      <c r="S22" s="84">
        <f t="shared" si="5"/>
        <v>979915.58274584962</v>
      </c>
      <c r="T22" s="84">
        <f t="shared" si="5"/>
        <v>75672.994716880436</v>
      </c>
      <c r="U22" s="84">
        <f t="shared" si="5"/>
        <v>7555.7012535391223</v>
      </c>
      <c r="V22" s="84">
        <f t="shared" si="5"/>
        <v>25664315.89171423</v>
      </c>
      <c r="W22" s="84">
        <f t="shared" si="5"/>
        <v>2141010.1082857749</v>
      </c>
      <c r="X22" s="84">
        <f t="shared" si="5"/>
        <v>27805326</v>
      </c>
      <c r="Y22" s="84">
        <f t="shared" si="5"/>
        <v>24561</v>
      </c>
      <c r="Z22" s="84">
        <f t="shared" si="5"/>
        <v>2048</v>
      </c>
      <c r="AA22" s="83">
        <f t="shared" si="5"/>
        <v>27831935</v>
      </c>
      <c r="AC22" s="85">
        <f t="shared" si="6"/>
        <v>14777110</v>
      </c>
      <c r="AD22" s="84">
        <f t="shared" si="6"/>
        <v>11270849</v>
      </c>
      <c r="AE22" s="84">
        <f t="shared" si="6"/>
        <v>979915</v>
      </c>
      <c r="AF22" s="84">
        <f t="shared" si="6"/>
        <v>75674</v>
      </c>
      <c r="AG22" s="84">
        <f t="shared" si="6"/>
        <v>7555</v>
      </c>
      <c r="AH22" s="84">
        <f t="shared" si="6"/>
        <v>27111103</v>
      </c>
      <c r="AI22" s="84">
        <f t="shared" si="6"/>
        <v>2261707</v>
      </c>
      <c r="AJ22" s="84">
        <f t="shared" si="6"/>
        <v>29372810</v>
      </c>
      <c r="AK22" s="84">
        <f t="shared" si="6"/>
        <v>24561</v>
      </c>
      <c r="AL22" s="84">
        <f t="shared" si="6"/>
        <v>2048</v>
      </c>
      <c r="AM22" s="83">
        <f t="shared" si="6"/>
        <v>29399419</v>
      </c>
      <c r="AO22" s="240"/>
      <c r="AP22" s="240"/>
      <c r="AQ22" s="240"/>
      <c r="AR22" s="240"/>
      <c r="AS22" s="240"/>
      <c r="AT22" s="240"/>
      <c r="AU22" s="240"/>
      <c r="AV22" s="240"/>
      <c r="AW22" s="240"/>
      <c r="AX22" s="240"/>
      <c r="AY22" s="240"/>
    </row>
    <row r="23" spans="1:51">
      <c r="A23" s="96">
        <f t="shared" si="3"/>
        <v>2037</v>
      </c>
      <c r="B23" s="96"/>
      <c r="C23" s="95"/>
      <c r="E23" s="85">
        <f t="shared" si="4"/>
        <v>12055347</v>
      </c>
      <c r="F23" s="84">
        <f t="shared" si="4"/>
        <v>9113066</v>
      </c>
      <c r="G23" s="84">
        <f t="shared" si="4"/>
        <v>878988</v>
      </c>
      <c r="H23" s="84">
        <f t="shared" si="4"/>
        <v>56783</v>
      </c>
      <c r="I23" s="84">
        <f t="shared" si="4"/>
        <v>7525</v>
      </c>
      <c r="J23" s="84">
        <f t="shared" si="4"/>
        <v>22111709</v>
      </c>
      <c r="K23" s="84">
        <f t="shared" si="4"/>
        <v>1844638</v>
      </c>
      <c r="L23" s="84">
        <f t="shared" si="4"/>
        <v>23956347</v>
      </c>
      <c r="M23" s="84">
        <f t="shared" si="4"/>
        <v>24561</v>
      </c>
      <c r="N23" s="84">
        <f t="shared" si="4"/>
        <v>2048</v>
      </c>
      <c r="O23" s="83">
        <f t="shared" si="4"/>
        <v>23982956</v>
      </c>
      <c r="P23" s="84"/>
      <c r="Q23" s="85">
        <f t="shared" si="5"/>
        <v>13958272.165201973</v>
      </c>
      <c r="R23" s="84">
        <f t="shared" si="5"/>
        <v>11023190.404697534</v>
      </c>
      <c r="S23" s="84">
        <f t="shared" si="5"/>
        <v>972368.84609906457</v>
      </c>
      <c r="T23" s="84">
        <f t="shared" si="5"/>
        <v>76527.329204063542</v>
      </c>
      <c r="U23" s="84">
        <f t="shared" si="5"/>
        <v>7527.0919514125335</v>
      </c>
      <c r="V23" s="84">
        <f t="shared" si="5"/>
        <v>26037885.837154042</v>
      </c>
      <c r="W23" s="84">
        <f t="shared" si="5"/>
        <v>2172174.1628459552</v>
      </c>
      <c r="X23" s="84">
        <f t="shared" si="5"/>
        <v>28210060</v>
      </c>
      <c r="Y23" s="84">
        <f t="shared" si="5"/>
        <v>24561</v>
      </c>
      <c r="Z23" s="84">
        <f t="shared" si="5"/>
        <v>2048</v>
      </c>
      <c r="AA23" s="83">
        <f t="shared" si="5"/>
        <v>28236669</v>
      </c>
      <c r="AC23" s="85">
        <f t="shared" si="6"/>
        <v>15000147</v>
      </c>
      <c r="AD23" s="84">
        <f t="shared" si="6"/>
        <v>11490829</v>
      </c>
      <c r="AE23" s="84">
        <f t="shared" si="6"/>
        <v>972369</v>
      </c>
      <c r="AF23" s="84">
        <f t="shared" si="6"/>
        <v>76527</v>
      </c>
      <c r="AG23" s="84">
        <f t="shared" si="6"/>
        <v>7525</v>
      </c>
      <c r="AH23" s="84">
        <f t="shared" si="6"/>
        <v>27547397</v>
      </c>
      <c r="AI23" s="84">
        <f t="shared" si="6"/>
        <v>2298104</v>
      </c>
      <c r="AJ23" s="84">
        <f t="shared" si="6"/>
        <v>29845501</v>
      </c>
      <c r="AK23" s="84">
        <f t="shared" si="6"/>
        <v>24561</v>
      </c>
      <c r="AL23" s="84">
        <f t="shared" si="6"/>
        <v>2048</v>
      </c>
      <c r="AM23" s="83">
        <f t="shared" si="6"/>
        <v>29872110</v>
      </c>
      <c r="AO23" s="240"/>
      <c r="AP23" s="240"/>
      <c r="AQ23" s="240"/>
      <c r="AR23" s="240"/>
      <c r="AS23" s="240"/>
      <c r="AT23" s="240"/>
      <c r="AU23" s="240"/>
      <c r="AV23" s="240"/>
      <c r="AW23" s="240"/>
      <c r="AX23" s="240"/>
      <c r="AY23" s="240"/>
    </row>
    <row r="24" spans="1:51">
      <c r="A24" s="96">
        <f t="shared" si="3"/>
        <v>2038</v>
      </c>
      <c r="B24" s="96"/>
      <c r="C24" s="95"/>
      <c r="E24" s="85">
        <f t="shared" si="4"/>
        <v>12138593</v>
      </c>
      <c r="F24" s="84">
        <f t="shared" si="4"/>
        <v>9176337</v>
      </c>
      <c r="G24" s="84">
        <f t="shared" si="4"/>
        <v>869766</v>
      </c>
      <c r="H24" s="84">
        <f t="shared" si="4"/>
        <v>57687</v>
      </c>
      <c r="I24" s="84">
        <f t="shared" si="4"/>
        <v>7524</v>
      </c>
      <c r="J24" s="84">
        <f t="shared" si="4"/>
        <v>22249907</v>
      </c>
      <c r="K24" s="84">
        <f t="shared" si="4"/>
        <v>1856168</v>
      </c>
      <c r="L24" s="84">
        <f t="shared" si="4"/>
        <v>24106075</v>
      </c>
      <c r="M24" s="84">
        <f t="shared" si="4"/>
        <v>24561</v>
      </c>
      <c r="N24" s="84">
        <f t="shared" si="4"/>
        <v>2048</v>
      </c>
      <c r="O24" s="83">
        <f t="shared" si="4"/>
        <v>24132684</v>
      </c>
      <c r="P24" s="84"/>
      <c r="Q24" s="85">
        <f t="shared" si="5"/>
        <v>14137287.345429156</v>
      </c>
      <c r="R24" s="84">
        <f t="shared" si="5"/>
        <v>11139174.095862137</v>
      </c>
      <c r="S24" s="84">
        <f t="shared" si="5"/>
        <v>963154.00103496003</v>
      </c>
      <c r="T24" s="84">
        <f t="shared" si="5"/>
        <v>77587.328854593085</v>
      </c>
      <c r="U24" s="84">
        <f t="shared" si="5"/>
        <v>7524.7068986656432</v>
      </c>
      <c r="V24" s="84">
        <f t="shared" si="5"/>
        <v>26324727.478079513</v>
      </c>
      <c r="W24" s="84">
        <f t="shared" si="5"/>
        <v>2196104.5219204826</v>
      </c>
      <c r="X24" s="84">
        <f t="shared" si="5"/>
        <v>28520832</v>
      </c>
      <c r="Y24" s="84">
        <f t="shared" si="5"/>
        <v>24561</v>
      </c>
      <c r="Z24" s="84">
        <f t="shared" si="5"/>
        <v>2048</v>
      </c>
      <c r="AA24" s="83">
        <f t="shared" si="5"/>
        <v>28547441</v>
      </c>
      <c r="AC24" s="85">
        <f t="shared" si="6"/>
        <v>15216305</v>
      </c>
      <c r="AD24" s="84">
        <f t="shared" si="6"/>
        <v>11633973</v>
      </c>
      <c r="AE24" s="84">
        <f t="shared" si="6"/>
        <v>963155</v>
      </c>
      <c r="AF24" s="84">
        <f t="shared" si="6"/>
        <v>77587</v>
      </c>
      <c r="AG24" s="84">
        <f t="shared" si="6"/>
        <v>7524</v>
      </c>
      <c r="AH24" s="84">
        <f t="shared" si="6"/>
        <v>27898544</v>
      </c>
      <c r="AI24" s="84">
        <f t="shared" si="6"/>
        <v>2327397</v>
      </c>
      <c r="AJ24" s="84">
        <f t="shared" si="6"/>
        <v>30225941</v>
      </c>
      <c r="AK24" s="84">
        <f t="shared" si="6"/>
        <v>24561</v>
      </c>
      <c r="AL24" s="84">
        <f t="shared" si="6"/>
        <v>2048</v>
      </c>
      <c r="AM24" s="83">
        <f t="shared" si="6"/>
        <v>30252550</v>
      </c>
      <c r="AO24" s="240"/>
      <c r="AP24" s="240"/>
      <c r="AQ24" s="240"/>
      <c r="AR24" s="240"/>
      <c r="AS24" s="240"/>
      <c r="AT24" s="240"/>
      <c r="AU24" s="240"/>
      <c r="AV24" s="240"/>
      <c r="AW24" s="240"/>
      <c r="AX24" s="240"/>
      <c r="AY24" s="240"/>
    </row>
    <row r="25" spans="1:51">
      <c r="A25" s="96">
        <f t="shared" si="3"/>
        <v>2039</v>
      </c>
      <c r="B25" s="96"/>
      <c r="C25" s="95"/>
      <c r="E25" s="85">
        <f t="shared" si="4"/>
        <v>12231054</v>
      </c>
      <c r="F25" s="84">
        <f t="shared" si="4"/>
        <v>9374250</v>
      </c>
      <c r="G25" s="84">
        <f t="shared" si="4"/>
        <v>870808</v>
      </c>
      <c r="H25" s="84">
        <f t="shared" si="4"/>
        <v>58548</v>
      </c>
      <c r="I25" s="84">
        <f t="shared" si="4"/>
        <v>7529</v>
      </c>
      <c r="J25" s="84">
        <f t="shared" si="4"/>
        <v>22542189</v>
      </c>
      <c r="K25" s="84">
        <f t="shared" si="4"/>
        <v>1880553</v>
      </c>
      <c r="L25" s="84">
        <f t="shared" si="4"/>
        <v>24422742</v>
      </c>
      <c r="M25" s="84">
        <f t="shared" si="4"/>
        <v>24561</v>
      </c>
      <c r="N25" s="84">
        <f t="shared" si="4"/>
        <v>2048</v>
      </c>
      <c r="O25" s="83">
        <f t="shared" si="4"/>
        <v>24449351</v>
      </c>
      <c r="P25" s="84"/>
      <c r="Q25" s="85">
        <f t="shared" si="5"/>
        <v>14325628.134121466</v>
      </c>
      <c r="R25" s="84">
        <f t="shared" si="5"/>
        <v>11380372.573086167</v>
      </c>
      <c r="S25" s="84">
        <f t="shared" si="5"/>
        <v>964221.76367317257</v>
      </c>
      <c r="T25" s="84">
        <f t="shared" si="5"/>
        <v>78601.113302040001</v>
      </c>
      <c r="U25" s="84">
        <f t="shared" si="5"/>
        <v>7529.0556177774934</v>
      </c>
      <c r="V25" s="84">
        <f t="shared" si="5"/>
        <v>26756352.639800627</v>
      </c>
      <c r="W25" s="84">
        <f t="shared" si="5"/>
        <v>2232112.3601993751</v>
      </c>
      <c r="X25" s="84">
        <f t="shared" si="5"/>
        <v>28988465</v>
      </c>
      <c r="Y25" s="84">
        <f t="shared" si="5"/>
        <v>24561</v>
      </c>
      <c r="Z25" s="84">
        <f t="shared" si="5"/>
        <v>2048</v>
      </c>
      <c r="AA25" s="83">
        <f t="shared" si="5"/>
        <v>29015074</v>
      </c>
      <c r="AC25" s="85">
        <f t="shared" si="6"/>
        <v>15441481</v>
      </c>
      <c r="AD25" s="84">
        <f t="shared" si="6"/>
        <v>11905336</v>
      </c>
      <c r="AE25" s="84">
        <f t="shared" si="6"/>
        <v>964220</v>
      </c>
      <c r="AF25" s="84">
        <f t="shared" si="6"/>
        <v>78601</v>
      </c>
      <c r="AG25" s="84">
        <f t="shared" si="6"/>
        <v>7529</v>
      </c>
      <c r="AH25" s="84">
        <f t="shared" si="6"/>
        <v>28397167</v>
      </c>
      <c r="AI25" s="84">
        <f t="shared" si="6"/>
        <v>2368993</v>
      </c>
      <c r="AJ25" s="84">
        <f t="shared" si="6"/>
        <v>30766160</v>
      </c>
      <c r="AK25" s="84">
        <f t="shared" si="6"/>
        <v>24561</v>
      </c>
      <c r="AL25" s="84">
        <f t="shared" si="6"/>
        <v>2048</v>
      </c>
      <c r="AM25" s="83">
        <f t="shared" si="6"/>
        <v>30792769</v>
      </c>
      <c r="AO25" s="240"/>
      <c r="AP25" s="240"/>
      <c r="AQ25" s="240"/>
      <c r="AR25" s="240"/>
      <c r="AS25" s="240"/>
      <c r="AT25" s="240"/>
      <c r="AU25" s="240"/>
      <c r="AV25" s="240"/>
      <c r="AW25" s="240"/>
      <c r="AX25" s="240"/>
      <c r="AY25" s="240"/>
    </row>
    <row r="26" spans="1:51">
      <c r="A26" s="96">
        <f t="shared" si="3"/>
        <v>2040</v>
      </c>
      <c r="B26" s="96"/>
      <c r="C26" s="95"/>
      <c r="E26" s="85">
        <f t="shared" si="4"/>
        <v>12390814</v>
      </c>
      <c r="F26" s="84">
        <f t="shared" si="4"/>
        <v>9647134</v>
      </c>
      <c r="G26" s="84">
        <f t="shared" si="4"/>
        <v>870074</v>
      </c>
      <c r="H26" s="84">
        <f t="shared" si="4"/>
        <v>59551</v>
      </c>
      <c r="I26" s="84">
        <f t="shared" si="4"/>
        <v>7556</v>
      </c>
      <c r="J26" s="84">
        <f t="shared" si="4"/>
        <v>22975129</v>
      </c>
      <c r="K26" s="84">
        <f t="shared" si="4"/>
        <v>1916667</v>
      </c>
      <c r="L26" s="84">
        <f t="shared" si="4"/>
        <v>24891796</v>
      </c>
      <c r="M26" s="84">
        <f t="shared" si="4"/>
        <v>24561</v>
      </c>
      <c r="N26" s="84">
        <f t="shared" si="4"/>
        <v>2048</v>
      </c>
      <c r="O26" s="83">
        <f t="shared" si="4"/>
        <v>24918405</v>
      </c>
      <c r="P26" s="84"/>
      <c r="Q26" s="85">
        <f t="shared" si="5"/>
        <v>14566986.066931982</v>
      </c>
      <c r="R26" s="84">
        <f t="shared" si="5"/>
        <v>11699534.154388782</v>
      </c>
      <c r="S26" s="84">
        <f t="shared" si="5"/>
        <v>963728.76699259132</v>
      </c>
      <c r="T26" s="84">
        <f t="shared" si="5"/>
        <v>79738.669642674809</v>
      </c>
      <c r="U26" s="84">
        <f t="shared" si="5"/>
        <v>7557.5722387458618</v>
      </c>
      <c r="V26" s="84">
        <f t="shared" si="5"/>
        <v>27317545.230194774</v>
      </c>
      <c r="W26" s="84">
        <f t="shared" si="5"/>
        <v>2278927.7698052255</v>
      </c>
      <c r="X26" s="84">
        <f t="shared" si="5"/>
        <v>29596473</v>
      </c>
      <c r="Y26" s="84">
        <f t="shared" si="5"/>
        <v>24561</v>
      </c>
      <c r="Z26" s="84">
        <f t="shared" si="5"/>
        <v>2048</v>
      </c>
      <c r="AA26" s="83">
        <f t="shared" si="5"/>
        <v>29623082</v>
      </c>
      <c r="AC26" s="85">
        <f t="shared" si="6"/>
        <v>15747189</v>
      </c>
      <c r="AD26" s="84">
        <f t="shared" si="6"/>
        <v>12284093</v>
      </c>
      <c r="AE26" s="84">
        <f t="shared" si="6"/>
        <v>963600</v>
      </c>
      <c r="AF26" s="84">
        <f t="shared" si="6"/>
        <v>79843</v>
      </c>
      <c r="AG26" s="84">
        <f t="shared" si="6"/>
        <v>7558</v>
      </c>
      <c r="AH26" s="84">
        <f t="shared" si="6"/>
        <v>29082283</v>
      </c>
      <c r="AI26" s="84">
        <f t="shared" si="6"/>
        <v>2426149</v>
      </c>
      <c r="AJ26" s="84">
        <f t="shared" si="6"/>
        <v>31508432</v>
      </c>
      <c r="AK26" s="84">
        <f t="shared" si="6"/>
        <v>24561</v>
      </c>
      <c r="AL26" s="84">
        <f t="shared" si="6"/>
        <v>2048</v>
      </c>
      <c r="AM26" s="83">
        <f t="shared" si="6"/>
        <v>31535041</v>
      </c>
      <c r="AO26" s="240"/>
      <c r="AP26" s="240"/>
      <c r="AQ26" s="240"/>
      <c r="AR26" s="240"/>
      <c r="AS26" s="240"/>
      <c r="AT26" s="240"/>
      <c r="AU26" s="240"/>
      <c r="AV26" s="240"/>
      <c r="AW26" s="240"/>
      <c r="AX26" s="240"/>
      <c r="AY26" s="240"/>
    </row>
    <row r="27" spans="1:51">
      <c r="A27" s="96">
        <f t="shared" si="3"/>
        <v>2041</v>
      </c>
      <c r="B27" s="96"/>
      <c r="C27" s="95"/>
      <c r="E27" s="85">
        <f t="shared" si="4"/>
        <v>12515026</v>
      </c>
      <c r="F27" s="84">
        <f t="shared" si="4"/>
        <v>9851750</v>
      </c>
      <c r="G27" s="84">
        <f t="shared" si="4"/>
        <v>863329</v>
      </c>
      <c r="H27" s="84">
        <f t="shared" si="4"/>
        <v>60259</v>
      </c>
      <c r="I27" s="84">
        <f t="shared" si="4"/>
        <v>7531</v>
      </c>
      <c r="J27" s="84">
        <f t="shared" si="4"/>
        <v>23297895</v>
      </c>
      <c r="K27" s="84">
        <f t="shared" si="4"/>
        <v>1943595</v>
      </c>
      <c r="L27" s="84">
        <f t="shared" si="4"/>
        <v>25241490</v>
      </c>
      <c r="M27" s="84">
        <f t="shared" si="4"/>
        <v>24561</v>
      </c>
      <c r="N27" s="84">
        <f t="shared" si="4"/>
        <v>2048</v>
      </c>
      <c r="O27" s="83">
        <f t="shared" si="4"/>
        <v>25268099</v>
      </c>
      <c r="P27" s="84"/>
      <c r="Q27" s="85">
        <f t="shared" si="5"/>
        <v>14763716.36883479</v>
      </c>
      <c r="R27" s="84">
        <f t="shared" si="5"/>
        <v>11946966.978725648</v>
      </c>
      <c r="S27" s="84">
        <f t="shared" si="5"/>
        <v>956765.71390148671</v>
      </c>
      <c r="T27" s="84">
        <f t="shared" si="5"/>
        <v>80630.340949037069</v>
      </c>
      <c r="U27" s="84">
        <f t="shared" si="5"/>
        <v>7531.2016417271552</v>
      </c>
      <c r="V27" s="84">
        <f t="shared" si="5"/>
        <v>27755610.604052685</v>
      </c>
      <c r="W27" s="84">
        <f t="shared" si="5"/>
        <v>2315473.3959473125</v>
      </c>
      <c r="X27" s="84">
        <f t="shared" si="5"/>
        <v>30071084</v>
      </c>
      <c r="Y27" s="84">
        <f t="shared" si="5"/>
        <v>24561</v>
      </c>
      <c r="Z27" s="84">
        <f t="shared" si="5"/>
        <v>2048</v>
      </c>
      <c r="AA27" s="83">
        <f t="shared" si="5"/>
        <v>30097693</v>
      </c>
      <c r="AC27" s="85">
        <f t="shared" si="6"/>
        <v>15953633</v>
      </c>
      <c r="AD27" s="84">
        <f t="shared" si="6"/>
        <v>12537119</v>
      </c>
      <c r="AE27" s="84">
        <f t="shared" si="6"/>
        <v>956765</v>
      </c>
      <c r="AF27" s="84">
        <f t="shared" si="6"/>
        <v>80630</v>
      </c>
      <c r="AG27" s="84">
        <f t="shared" si="6"/>
        <v>7531</v>
      </c>
      <c r="AH27" s="84">
        <f t="shared" si="6"/>
        <v>29535678</v>
      </c>
      <c r="AI27" s="84">
        <f t="shared" si="6"/>
        <v>2463974</v>
      </c>
      <c r="AJ27" s="84">
        <f t="shared" si="6"/>
        <v>31999652</v>
      </c>
      <c r="AK27" s="84">
        <f t="shared" si="6"/>
        <v>24561</v>
      </c>
      <c r="AL27" s="84">
        <f t="shared" si="6"/>
        <v>2048</v>
      </c>
      <c r="AM27" s="83">
        <f t="shared" si="6"/>
        <v>32026261</v>
      </c>
      <c r="AO27" s="240"/>
      <c r="AP27" s="240"/>
      <c r="AQ27" s="240"/>
      <c r="AR27" s="240"/>
      <c r="AS27" s="240"/>
      <c r="AT27" s="240"/>
      <c r="AU27" s="240"/>
      <c r="AV27" s="240"/>
      <c r="AW27" s="240"/>
      <c r="AX27" s="240"/>
      <c r="AY27" s="240"/>
    </row>
    <row r="28" spans="1:51" ht="13.5" thickBot="1">
      <c r="A28" s="96">
        <f t="shared" si="3"/>
        <v>2042</v>
      </c>
      <c r="B28" s="96"/>
      <c r="C28" s="95"/>
      <c r="E28" s="82">
        <f t="shared" si="4"/>
        <v>12667516</v>
      </c>
      <c r="F28" s="197">
        <f t="shared" si="4"/>
        <v>10060808</v>
      </c>
      <c r="G28" s="197">
        <f t="shared" si="4"/>
        <v>859000</v>
      </c>
      <c r="H28" s="197">
        <f t="shared" si="4"/>
        <v>61139</v>
      </c>
      <c r="I28" s="197">
        <f t="shared" si="4"/>
        <v>7533</v>
      </c>
      <c r="J28" s="197">
        <f t="shared" si="4"/>
        <v>23655996</v>
      </c>
      <c r="K28" s="197">
        <f t="shared" si="4"/>
        <v>1973470</v>
      </c>
      <c r="L28" s="197">
        <f t="shared" si="4"/>
        <v>25629466</v>
      </c>
      <c r="M28" s="197">
        <f t="shared" si="4"/>
        <v>24561</v>
      </c>
      <c r="N28" s="197">
        <f t="shared" si="4"/>
        <v>2048</v>
      </c>
      <c r="O28" s="81">
        <f t="shared" si="4"/>
        <v>25656075</v>
      </c>
      <c r="P28" s="84"/>
      <c r="Q28" s="82">
        <f t="shared" si="5"/>
        <v>14971063.796300519</v>
      </c>
      <c r="R28" s="197">
        <f t="shared" si="5"/>
        <v>12197585.786095383</v>
      </c>
      <c r="S28" s="197">
        <f t="shared" si="5"/>
        <v>952446.16649142944</v>
      </c>
      <c r="T28" s="197">
        <f t="shared" si="5"/>
        <v>81681.641397936502</v>
      </c>
      <c r="U28" s="197">
        <f t="shared" si="5"/>
        <v>7532.3964408777847</v>
      </c>
      <c r="V28" s="197">
        <f t="shared" si="5"/>
        <v>28210309.786726139</v>
      </c>
      <c r="W28" s="197">
        <f t="shared" si="5"/>
        <v>2353406.2132738596</v>
      </c>
      <c r="X28" s="197">
        <f t="shared" si="5"/>
        <v>30563716</v>
      </c>
      <c r="Y28" s="197">
        <f t="shared" si="5"/>
        <v>24561</v>
      </c>
      <c r="Z28" s="197">
        <f t="shared" si="5"/>
        <v>2048</v>
      </c>
      <c r="AA28" s="81">
        <f t="shared" si="5"/>
        <v>30590325</v>
      </c>
      <c r="AC28" s="82">
        <f t="shared" si="6"/>
        <v>16198557</v>
      </c>
      <c r="AD28" s="197">
        <f t="shared" si="6"/>
        <v>12823802</v>
      </c>
      <c r="AE28" s="197">
        <f t="shared" si="6"/>
        <v>952447</v>
      </c>
      <c r="AF28" s="197">
        <f t="shared" si="6"/>
        <v>81683</v>
      </c>
      <c r="AG28" s="197">
        <f t="shared" si="6"/>
        <v>7533</v>
      </c>
      <c r="AH28" s="197">
        <f t="shared" si="6"/>
        <v>30064022</v>
      </c>
      <c r="AI28" s="197">
        <f t="shared" si="6"/>
        <v>2508049</v>
      </c>
      <c r="AJ28" s="197">
        <f t="shared" si="6"/>
        <v>32572071</v>
      </c>
      <c r="AK28" s="197">
        <f t="shared" si="6"/>
        <v>24561</v>
      </c>
      <c r="AL28" s="197">
        <f t="shared" si="6"/>
        <v>2048</v>
      </c>
      <c r="AM28" s="81">
        <f t="shared" si="6"/>
        <v>32598680</v>
      </c>
      <c r="AO28" s="240"/>
      <c r="AP28" s="240"/>
      <c r="AQ28" s="240"/>
      <c r="AR28" s="240"/>
      <c r="AS28" s="240"/>
      <c r="AT28" s="240"/>
      <c r="AU28" s="240"/>
      <c r="AV28" s="240"/>
      <c r="AW28" s="240"/>
      <c r="AX28" s="240"/>
      <c r="AY28" s="240"/>
    </row>
    <row r="29" spans="1:51" ht="3" customHeight="1" thickBot="1">
      <c r="AO29" s="240"/>
      <c r="AP29" s="240"/>
      <c r="AQ29" s="240"/>
      <c r="AR29" s="240"/>
      <c r="AS29" s="240"/>
      <c r="AT29" s="240"/>
      <c r="AU29" s="240"/>
      <c r="AV29" s="240"/>
      <c r="AW29" s="240"/>
      <c r="AX29" s="240"/>
      <c r="AY29" s="240"/>
    </row>
    <row r="30" spans="1:51">
      <c r="A30" s="96">
        <v>2021</v>
      </c>
      <c r="B30" s="96">
        <v>1</v>
      </c>
      <c r="C30" s="95">
        <f t="shared" ref="C30:C98" si="7">DATE(A30,B30,1)</f>
        <v>44197</v>
      </c>
      <c r="E30" s="241">
        <v>1272970</v>
      </c>
      <c r="F30" s="237">
        <v>729848</v>
      </c>
      <c r="G30" s="237">
        <v>90714</v>
      </c>
      <c r="H30" s="237">
        <v>6428</v>
      </c>
      <c r="I30" s="237">
        <v>964</v>
      </c>
      <c r="J30" s="237">
        <f>SUM(E30:I30)</f>
        <v>2100924</v>
      </c>
      <c r="K30" s="237">
        <f>L30-J30</f>
        <v>175267</v>
      </c>
      <c r="L30" s="237">
        <f>ROUND(J30/(1-0.077), 0)</f>
        <v>2276191</v>
      </c>
      <c r="M30" s="237">
        <v>2243</v>
      </c>
      <c r="N30" s="237">
        <f>ROUND(M30/(1-0.077)-M30, 0)</f>
        <v>187</v>
      </c>
      <c r="O30" s="242">
        <f>SUM(L30:N30)</f>
        <v>2278621</v>
      </c>
      <c r="P30" s="84"/>
      <c r="Q30" s="241">
        <v>1285500.8863131537</v>
      </c>
      <c r="R30" s="237">
        <v>738853.16075575945</v>
      </c>
      <c r="S30" s="237">
        <v>91714.22421796892</v>
      </c>
      <c r="T30" s="237">
        <v>6427.9769205271814</v>
      </c>
      <c r="U30" s="237">
        <v>964.48458290749647</v>
      </c>
      <c r="V30" s="237">
        <f>SUM(Q30:U30)</f>
        <v>2123460.7327903169</v>
      </c>
      <c r="W30" s="237">
        <f>X30-V30</f>
        <v>177147.26720968308</v>
      </c>
      <c r="X30" s="237">
        <f>ROUND(V30/(1-0.077), 0)</f>
        <v>2300608</v>
      </c>
      <c r="Y30" s="237">
        <f>M30</f>
        <v>2243</v>
      </c>
      <c r="Z30" s="237">
        <f>ROUND(Y30/(1-0.077)-Y30, 0)</f>
        <v>187</v>
      </c>
      <c r="AA30" s="242">
        <f>SUM(X30:Z30)</f>
        <v>2303038</v>
      </c>
      <c r="AC30" s="241">
        <v>1309377</v>
      </c>
      <c r="AD30" s="237">
        <v>744039</v>
      </c>
      <c r="AE30" s="237">
        <v>91714</v>
      </c>
      <c r="AF30" s="237">
        <v>6428</v>
      </c>
      <c r="AG30" s="237">
        <v>964</v>
      </c>
      <c r="AH30" s="237">
        <f t="shared" ref="AH30:AH98" si="8">SUM(AC30:AG30)</f>
        <v>2152522</v>
      </c>
      <c r="AI30" s="237">
        <f t="shared" ref="AI30:AI98" si="9">AJ30-AH30</f>
        <v>179571</v>
      </c>
      <c r="AJ30" s="237">
        <f>ROUND(AH30/(1-0.077), 0)</f>
        <v>2332093</v>
      </c>
      <c r="AK30" s="237">
        <v>2243</v>
      </c>
      <c r="AL30" s="237">
        <f t="shared" ref="AL30:AL98" si="10">N30</f>
        <v>187</v>
      </c>
      <c r="AM30" s="243">
        <f t="shared" ref="AM30:AM75" si="11">SUM(AJ30:AL30)</f>
        <v>2334523</v>
      </c>
      <c r="AO30" s="240"/>
      <c r="AP30" s="240"/>
      <c r="AQ30" s="240"/>
      <c r="AR30" s="240"/>
      <c r="AS30" s="240"/>
      <c r="AT30" s="240"/>
      <c r="AU30" s="240"/>
      <c r="AV30" s="240"/>
      <c r="AW30" s="240"/>
      <c r="AX30" s="240"/>
      <c r="AY30" s="240"/>
    </row>
    <row r="31" spans="1:51">
      <c r="A31" s="96">
        <f t="shared" ref="A31:A99" si="12">IF(B31=1,A30+1,A30)</f>
        <v>2021</v>
      </c>
      <c r="B31" s="96">
        <f t="shared" ref="B31:B99" si="13">IF(B30=12,1,B30+1)</f>
        <v>2</v>
      </c>
      <c r="C31" s="95">
        <f t="shared" si="7"/>
        <v>44228</v>
      </c>
      <c r="E31" s="244">
        <v>1036148</v>
      </c>
      <c r="F31" s="238">
        <v>654167</v>
      </c>
      <c r="G31" s="238">
        <v>80904</v>
      </c>
      <c r="H31" s="238">
        <v>5822</v>
      </c>
      <c r="I31" s="238">
        <v>854</v>
      </c>
      <c r="J31" s="238">
        <f t="shared" ref="J31:J75" si="14">SUM(E31:I31)</f>
        <v>1777895</v>
      </c>
      <c r="K31" s="238">
        <f t="shared" ref="K31:K99" si="15">L31-J31</f>
        <v>148318</v>
      </c>
      <c r="L31" s="238">
        <f t="shared" ref="L31:L99" si="16">ROUND(J31/(1-0.077), 0)</f>
        <v>1926213</v>
      </c>
      <c r="M31" s="238">
        <v>2355</v>
      </c>
      <c r="N31" s="238">
        <f t="shared" ref="N31:N99" si="17">ROUND(M31/(1-0.077)-M31, 0)</f>
        <v>196</v>
      </c>
      <c r="O31" s="245">
        <f t="shared" ref="O31:O75" si="18">SUM(L31:N31)</f>
        <v>1928764</v>
      </c>
      <c r="P31" s="84"/>
      <c r="Q31" s="244">
        <v>1047185.34835882</v>
      </c>
      <c r="R31" s="238">
        <v>662859.5711129636</v>
      </c>
      <c r="S31" s="238">
        <v>81870.224447121102</v>
      </c>
      <c r="T31" s="238">
        <v>5821.6959888328411</v>
      </c>
      <c r="U31" s="238">
        <v>853.84350756383219</v>
      </c>
      <c r="V31" s="238">
        <f t="shared" ref="V31:V99" si="19">SUM(Q31:U31)</f>
        <v>1798590.6834153014</v>
      </c>
      <c r="W31" s="238">
        <f t="shared" ref="W31:W99" si="20">X31-V31</f>
        <v>150045.31658469862</v>
      </c>
      <c r="X31" s="238">
        <f t="shared" ref="X31:X99" si="21">ROUND(V31/(1-0.077), 0)</f>
        <v>1948636</v>
      </c>
      <c r="Y31" s="238">
        <f t="shared" ref="Y31:Y99" si="22">M31</f>
        <v>2355</v>
      </c>
      <c r="Z31" s="238">
        <f t="shared" ref="Z31:Z99" si="23">ROUND(Y31/(1-0.077)-Y31, 0)</f>
        <v>196</v>
      </c>
      <c r="AA31" s="245">
        <f t="shared" ref="AA31:AA75" si="24">SUM(X31:Z31)</f>
        <v>1951187</v>
      </c>
      <c r="AC31" s="244">
        <v>1067753</v>
      </c>
      <c r="AD31" s="238">
        <v>667246</v>
      </c>
      <c r="AE31" s="238">
        <v>81870</v>
      </c>
      <c r="AF31" s="238">
        <v>5822</v>
      </c>
      <c r="AG31" s="238">
        <v>854</v>
      </c>
      <c r="AH31" s="238">
        <f t="shared" si="8"/>
        <v>1823545</v>
      </c>
      <c r="AI31" s="238">
        <f t="shared" si="9"/>
        <v>152127</v>
      </c>
      <c r="AJ31" s="238">
        <f t="shared" ref="AJ31:AJ99" si="25">ROUND(AH31/(1-0.077), 0)</f>
        <v>1975672</v>
      </c>
      <c r="AK31" s="238">
        <v>2355</v>
      </c>
      <c r="AL31" s="238">
        <f t="shared" si="10"/>
        <v>196</v>
      </c>
      <c r="AM31" s="246">
        <f t="shared" si="11"/>
        <v>1978223</v>
      </c>
      <c r="AO31" s="240"/>
      <c r="AP31" s="240"/>
      <c r="AQ31" s="240"/>
      <c r="AR31" s="240"/>
      <c r="AS31" s="240"/>
      <c r="AT31" s="240"/>
      <c r="AU31" s="240"/>
      <c r="AV31" s="240"/>
      <c r="AW31" s="240"/>
      <c r="AX31" s="240"/>
      <c r="AY31" s="240"/>
    </row>
    <row r="32" spans="1:51">
      <c r="A32" s="96">
        <f t="shared" si="12"/>
        <v>2021</v>
      </c>
      <c r="B32" s="96">
        <f t="shared" si="13"/>
        <v>3</v>
      </c>
      <c r="C32" s="95">
        <f t="shared" si="7"/>
        <v>44256</v>
      </c>
      <c r="E32" s="244">
        <v>1111369</v>
      </c>
      <c r="F32" s="238">
        <v>660933</v>
      </c>
      <c r="G32" s="238">
        <v>78444</v>
      </c>
      <c r="H32" s="238">
        <v>5579</v>
      </c>
      <c r="I32" s="238">
        <v>872</v>
      </c>
      <c r="J32" s="238">
        <f t="shared" si="14"/>
        <v>1857197</v>
      </c>
      <c r="K32" s="238">
        <f t="shared" si="15"/>
        <v>154934</v>
      </c>
      <c r="L32" s="238">
        <f t="shared" si="16"/>
        <v>2012131</v>
      </c>
      <c r="M32" s="238">
        <v>2263</v>
      </c>
      <c r="N32" s="238">
        <f t="shared" si="17"/>
        <v>189</v>
      </c>
      <c r="O32" s="245">
        <f t="shared" si="18"/>
        <v>2014583</v>
      </c>
      <c r="P32" s="84"/>
      <c r="Q32" s="244">
        <v>1121868.0979101106</v>
      </c>
      <c r="R32" s="238">
        <v>671152.15124787448</v>
      </c>
      <c r="S32" s="238">
        <v>79579.061633351725</v>
      </c>
      <c r="T32" s="238">
        <v>5579.091145479415</v>
      </c>
      <c r="U32" s="238">
        <v>871.93738513699304</v>
      </c>
      <c r="V32" s="238">
        <f t="shared" si="19"/>
        <v>1879050.3393219532</v>
      </c>
      <c r="W32" s="238">
        <f t="shared" si="20"/>
        <v>156757.66067804676</v>
      </c>
      <c r="X32" s="238">
        <f t="shared" si="21"/>
        <v>2035808</v>
      </c>
      <c r="Y32" s="238">
        <f t="shared" si="22"/>
        <v>2263</v>
      </c>
      <c r="Z32" s="238">
        <f t="shared" si="23"/>
        <v>189</v>
      </c>
      <c r="AA32" s="245">
        <f t="shared" si="24"/>
        <v>2038260</v>
      </c>
      <c r="AC32" s="244">
        <v>1143302</v>
      </c>
      <c r="AD32" s="238">
        <v>676467</v>
      </c>
      <c r="AE32" s="238">
        <v>79579</v>
      </c>
      <c r="AF32" s="238">
        <v>5579</v>
      </c>
      <c r="AG32" s="238">
        <v>872</v>
      </c>
      <c r="AH32" s="238">
        <f t="shared" si="8"/>
        <v>1905799</v>
      </c>
      <c r="AI32" s="238">
        <f t="shared" si="9"/>
        <v>158989</v>
      </c>
      <c r="AJ32" s="238">
        <f t="shared" si="25"/>
        <v>2064788</v>
      </c>
      <c r="AK32" s="238">
        <v>2263</v>
      </c>
      <c r="AL32" s="238">
        <f t="shared" si="10"/>
        <v>189</v>
      </c>
      <c r="AM32" s="246">
        <f t="shared" si="11"/>
        <v>2067240</v>
      </c>
      <c r="AO32" s="240"/>
      <c r="AP32" s="240"/>
      <c r="AQ32" s="240"/>
      <c r="AR32" s="240"/>
      <c r="AS32" s="240"/>
      <c r="AT32" s="240"/>
      <c r="AU32" s="240"/>
      <c r="AV32" s="240"/>
      <c r="AW32" s="240"/>
      <c r="AX32" s="240"/>
      <c r="AY32" s="240"/>
    </row>
    <row r="33" spans="1:51">
      <c r="A33" s="96">
        <f t="shared" si="12"/>
        <v>2021</v>
      </c>
      <c r="B33" s="96">
        <f t="shared" si="13"/>
        <v>4</v>
      </c>
      <c r="C33" s="95">
        <f t="shared" si="7"/>
        <v>44287</v>
      </c>
      <c r="E33" s="85">
        <v>884523</v>
      </c>
      <c r="F33" s="84">
        <v>616615</v>
      </c>
      <c r="G33" s="84">
        <v>73633</v>
      </c>
      <c r="H33" s="84">
        <v>5979</v>
      </c>
      <c r="I33" s="84">
        <v>727</v>
      </c>
      <c r="J33" s="84">
        <f t="shared" si="14"/>
        <v>1581477</v>
      </c>
      <c r="K33" s="84">
        <f t="shared" si="15"/>
        <v>131933</v>
      </c>
      <c r="L33" s="84">
        <f t="shared" si="16"/>
        <v>1713410</v>
      </c>
      <c r="M33" s="84">
        <v>2101</v>
      </c>
      <c r="N33" s="84">
        <f t="shared" si="17"/>
        <v>175</v>
      </c>
      <c r="O33" s="83">
        <f t="shared" si="18"/>
        <v>1715686</v>
      </c>
      <c r="P33" s="84"/>
      <c r="Q33" s="85">
        <v>893326.87265223986</v>
      </c>
      <c r="R33" s="84">
        <v>627007.78619553649</v>
      </c>
      <c r="S33" s="84">
        <v>74787.435288389344</v>
      </c>
      <c r="T33" s="84">
        <v>5978.8644287762818</v>
      </c>
      <c r="U33" s="84">
        <v>727.41405559198074</v>
      </c>
      <c r="V33" s="84">
        <f t="shared" si="19"/>
        <v>1601828.3726205339</v>
      </c>
      <c r="W33" s="84">
        <f t="shared" si="20"/>
        <v>133630.62737946608</v>
      </c>
      <c r="X33" s="84">
        <f t="shared" si="21"/>
        <v>1735459</v>
      </c>
      <c r="Y33" s="84">
        <f t="shared" si="22"/>
        <v>2101</v>
      </c>
      <c r="Z33" s="84">
        <f t="shared" si="23"/>
        <v>175</v>
      </c>
      <c r="AA33" s="83">
        <f t="shared" si="24"/>
        <v>1737735</v>
      </c>
      <c r="AC33" s="85">
        <v>911016</v>
      </c>
      <c r="AD33" s="84">
        <v>632086</v>
      </c>
      <c r="AE33" s="84">
        <v>74787</v>
      </c>
      <c r="AF33" s="84">
        <v>5979</v>
      </c>
      <c r="AG33" s="84">
        <v>727</v>
      </c>
      <c r="AH33" s="84">
        <f t="shared" si="8"/>
        <v>1624595</v>
      </c>
      <c r="AI33" s="84">
        <f t="shared" si="9"/>
        <v>135530</v>
      </c>
      <c r="AJ33" s="84">
        <f t="shared" si="25"/>
        <v>1760125</v>
      </c>
      <c r="AK33" s="84">
        <v>2101</v>
      </c>
      <c r="AL33" s="84">
        <f t="shared" si="10"/>
        <v>175</v>
      </c>
      <c r="AM33" s="130">
        <f t="shared" si="11"/>
        <v>1762401</v>
      </c>
      <c r="AO33" s="240"/>
      <c r="AP33" s="240"/>
      <c r="AQ33" s="240"/>
      <c r="AR33" s="240"/>
      <c r="AS33" s="240"/>
      <c r="AT33" s="240"/>
      <c r="AU33" s="240"/>
      <c r="AV33" s="240"/>
      <c r="AW33" s="240"/>
      <c r="AX33" s="240"/>
      <c r="AY33" s="240"/>
    </row>
    <row r="34" spans="1:51">
      <c r="A34" s="96">
        <f t="shared" si="12"/>
        <v>2021</v>
      </c>
      <c r="B34" s="96">
        <f t="shared" si="13"/>
        <v>5</v>
      </c>
      <c r="C34" s="95">
        <f t="shared" si="7"/>
        <v>44317</v>
      </c>
      <c r="E34" s="85">
        <v>792982</v>
      </c>
      <c r="F34" s="84">
        <v>634686</v>
      </c>
      <c r="G34" s="84">
        <v>86680</v>
      </c>
      <c r="H34" s="84">
        <v>5915</v>
      </c>
      <c r="I34" s="84">
        <v>500</v>
      </c>
      <c r="J34" s="84">
        <f t="shared" si="14"/>
        <v>1520763</v>
      </c>
      <c r="K34" s="84">
        <f t="shared" si="15"/>
        <v>126868</v>
      </c>
      <c r="L34" s="84">
        <f t="shared" si="16"/>
        <v>1647631</v>
      </c>
      <c r="M34" s="84">
        <v>2097</v>
      </c>
      <c r="N34" s="84">
        <f t="shared" si="17"/>
        <v>175</v>
      </c>
      <c r="O34" s="83">
        <f t="shared" si="18"/>
        <v>1649903</v>
      </c>
      <c r="P34" s="84"/>
      <c r="Q34" s="85">
        <v>801605.65216425934</v>
      </c>
      <c r="R34" s="84">
        <v>646647.66831672122</v>
      </c>
      <c r="S34" s="84">
        <v>88009.510721404688</v>
      </c>
      <c r="T34" s="84">
        <v>5914.7943749686629</v>
      </c>
      <c r="U34" s="84">
        <v>499.60889182661703</v>
      </c>
      <c r="V34" s="84">
        <f t="shared" si="19"/>
        <v>1542677.2344691802</v>
      </c>
      <c r="W34" s="84">
        <f t="shared" si="20"/>
        <v>128695.76553081977</v>
      </c>
      <c r="X34" s="84">
        <f t="shared" si="21"/>
        <v>1671373</v>
      </c>
      <c r="Y34" s="84">
        <f t="shared" si="22"/>
        <v>2097</v>
      </c>
      <c r="Z34" s="84">
        <f t="shared" si="23"/>
        <v>175</v>
      </c>
      <c r="AA34" s="83">
        <f t="shared" si="24"/>
        <v>1673645</v>
      </c>
      <c r="AC34" s="85">
        <v>820060</v>
      </c>
      <c r="AD34" s="84">
        <v>652044</v>
      </c>
      <c r="AE34" s="84">
        <v>88010</v>
      </c>
      <c r="AF34" s="84">
        <v>5915</v>
      </c>
      <c r="AG34" s="84">
        <v>500</v>
      </c>
      <c r="AH34" s="84">
        <f t="shared" si="8"/>
        <v>1566529</v>
      </c>
      <c r="AI34" s="84">
        <f t="shared" si="9"/>
        <v>130686</v>
      </c>
      <c r="AJ34" s="84">
        <f t="shared" si="25"/>
        <v>1697215</v>
      </c>
      <c r="AK34" s="84">
        <v>2097</v>
      </c>
      <c r="AL34" s="84">
        <f t="shared" si="10"/>
        <v>175</v>
      </c>
      <c r="AM34" s="130">
        <f t="shared" si="11"/>
        <v>1699487</v>
      </c>
      <c r="AO34" s="240"/>
      <c r="AP34" s="240"/>
      <c r="AQ34" s="240"/>
      <c r="AR34" s="240"/>
      <c r="AS34" s="240"/>
      <c r="AT34" s="240"/>
      <c r="AU34" s="240"/>
      <c r="AV34" s="240"/>
      <c r="AW34" s="240"/>
      <c r="AX34" s="240"/>
      <c r="AY34" s="240"/>
    </row>
    <row r="35" spans="1:51">
      <c r="A35" s="96">
        <f t="shared" si="12"/>
        <v>2021</v>
      </c>
      <c r="B35" s="96">
        <f t="shared" si="13"/>
        <v>6</v>
      </c>
      <c r="C35" s="95">
        <f t="shared" si="7"/>
        <v>44348</v>
      </c>
      <c r="E35" s="85">
        <v>691236</v>
      </c>
      <c r="F35" s="84">
        <v>605142</v>
      </c>
      <c r="G35" s="84">
        <v>87798</v>
      </c>
      <c r="H35" s="84">
        <v>5581</v>
      </c>
      <c r="I35" s="84">
        <v>392</v>
      </c>
      <c r="J35" s="84">
        <f t="shared" si="14"/>
        <v>1390149</v>
      </c>
      <c r="K35" s="84">
        <f t="shared" si="15"/>
        <v>115971</v>
      </c>
      <c r="L35" s="84">
        <f t="shared" si="16"/>
        <v>1506120</v>
      </c>
      <c r="M35" s="84">
        <v>1727</v>
      </c>
      <c r="N35" s="84">
        <f t="shared" si="17"/>
        <v>144</v>
      </c>
      <c r="O35" s="83">
        <f t="shared" si="18"/>
        <v>1507991</v>
      </c>
      <c r="P35" s="84"/>
      <c r="Q35" s="85">
        <v>699936.94774350431</v>
      </c>
      <c r="R35" s="84">
        <v>617989.88048212428</v>
      </c>
      <c r="S35" s="84">
        <v>89225.671261542724</v>
      </c>
      <c r="T35" s="84">
        <v>5581.0286393597926</v>
      </c>
      <c r="U35" s="84">
        <v>392.34463793465136</v>
      </c>
      <c r="V35" s="84">
        <f t="shared" si="19"/>
        <v>1413125.8727644656</v>
      </c>
      <c r="W35" s="84">
        <f t="shared" si="20"/>
        <v>117888.12723553437</v>
      </c>
      <c r="X35" s="84">
        <f t="shared" si="21"/>
        <v>1531014</v>
      </c>
      <c r="Y35" s="84">
        <f t="shared" si="22"/>
        <v>1727</v>
      </c>
      <c r="Z35" s="84">
        <f t="shared" si="23"/>
        <v>144</v>
      </c>
      <c r="AA35" s="83">
        <f t="shared" si="24"/>
        <v>1532885</v>
      </c>
      <c r="AC35" s="85">
        <v>716542</v>
      </c>
      <c r="AD35" s="84">
        <v>623267</v>
      </c>
      <c r="AE35" s="84">
        <v>89226</v>
      </c>
      <c r="AF35" s="84">
        <v>5581</v>
      </c>
      <c r="AG35" s="84">
        <v>392</v>
      </c>
      <c r="AH35" s="84">
        <f t="shared" si="8"/>
        <v>1435008</v>
      </c>
      <c r="AI35" s="84">
        <f t="shared" si="9"/>
        <v>119714</v>
      </c>
      <c r="AJ35" s="84">
        <f t="shared" si="25"/>
        <v>1554722</v>
      </c>
      <c r="AK35" s="84">
        <v>1727</v>
      </c>
      <c r="AL35" s="84">
        <f t="shared" si="10"/>
        <v>144</v>
      </c>
      <c r="AM35" s="130">
        <f t="shared" si="11"/>
        <v>1556593</v>
      </c>
      <c r="AO35" s="240"/>
      <c r="AP35" s="240"/>
      <c r="AQ35" s="240"/>
      <c r="AR35" s="240"/>
      <c r="AS35" s="240"/>
      <c r="AT35" s="240"/>
      <c r="AU35" s="240"/>
      <c r="AV35" s="240"/>
      <c r="AW35" s="240"/>
      <c r="AX35" s="240"/>
      <c r="AY35" s="240"/>
    </row>
    <row r="36" spans="1:51">
      <c r="A36" s="96">
        <f t="shared" si="12"/>
        <v>2021</v>
      </c>
      <c r="B36" s="96">
        <f t="shared" si="13"/>
        <v>7</v>
      </c>
      <c r="C36" s="95">
        <f t="shared" si="7"/>
        <v>44378</v>
      </c>
      <c r="E36" s="85">
        <v>687173</v>
      </c>
      <c r="F36" s="84">
        <v>683532</v>
      </c>
      <c r="G36" s="84">
        <v>93785</v>
      </c>
      <c r="H36" s="84">
        <v>5645</v>
      </c>
      <c r="I36" s="84">
        <v>328</v>
      </c>
      <c r="J36" s="84">
        <f t="shared" si="14"/>
        <v>1470463</v>
      </c>
      <c r="K36" s="84">
        <f t="shared" si="15"/>
        <v>122671</v>
      </c>
      <c r="L36" s="84">
        <f t="shared" si="16"/>
        <v>1593134</v>
      </c>
      <c r="M36" s="84">
        <v>2779</v>
      </c>
      <c r="N36" s="84">
        <f t="shared" si="17"/>
        <v>232</v>
      </c>
      <c r="O36" s="83">
        <f t="shared" si="18"/>
        <v>1596145</v>
      </c>
      <c r="P36" s="84"/>
      <c r="Q36" s="85">
        <v>696666.81690209359</v>
      </c>
      <c r="R36" s="84">
        <v>697946.59784331173</v>
      </c>
      <c r="S36" s="84">
        <v>95386.479873453849</v>
      </c>
      <c r="T36" s="84">
        <v>5645.0927927505318</v>
      </c>
      <c r="U36" s="84">
        <v>327.85906347074655</v>
      </c>
      <c r="V36" s="84">
        <f t="shared" si="19"/>
        <v>1495972.8464750804</v>
      </c>
      <c r="W36" s="84">
        <f t="shared" si="20"/>
        <v>124799.15352491965</v>
      </c>
      <c r="X36" s="84">
        <f t="shared" si="21"/>
        <v>1620772</v>
      </c>
      <c r="Y36" s="84">
        <f t="shared" si="22"/>
        <v>2779</v>
      </c>
      <c r="Z36" s="84">
        <f t="shared" si="23"/>
        <v>232</v>
      </c>
      <c r="AA36" s="83">
        <f t="shared" si="24"/>
        <v>1623783</v>
      </c>
      <c r="AC36" s="85">
        <v>715577</v>
      </c>
      <c r="AD36" s="84">
        <v>703702</v>
      </c>
      <c r="AE36" s="84">
        <v>95386</v>
      </c>
      <c r="AF36" s="84">
        <v>5645</v>
      </c>
      <c r="AG36" s="84">
        <v>328</v>
      </c>
      <c r="AH36" s="84">
        <f t="shared" si="8"/>
        <v>1520638</v>
      </c>
      <c r="AI36" s="84">
        <f t="shared" si="9"/>
        <v>126857</v>
      </c>
      <c r="AJ36" s="84">
        <f t="shared" si="25"/>
        <v>1647495</v>
      </c>
      <c r="AK36" s="84">
        <v>2779</v>
      </c>
      <c r="AL36" s="84">
        <f t="shared" si="10"/>
        <v>232</v>
      </c>
      <c r="AM36" s="130">
        <f t="shared" si="11"/>
        <v>1650506</v>
      </c>
      <c r="AO36" s="240"/>
      <c r="AP36" s="240"/>
      <c r="AQ36" s="240"/>
      <c r="AR36" s="240"/>
      <c r="AS36" s="240"/>
      <c r="AT36" s="240"/>
      <c r="AU36" s="240"/>
      <c r="AV36" s="240"/>
      <c r="AW36" s="240"/>
      <c r="AX36" s="240"/>
      <c r="AY36" s="240"/>
    </row>
    <row r="37" spans="1:51">
      <c r="A37" s="96">
        <f t="shared" si="12"/>
        <v>2021</v>
      </c>
      <c r="B37" s="96">
        <f t="shared" si="13"/>
        <v>8</v>
      </c>
      <c r="C37" s="95">
        <f t="shared" si="7"/>
        <v>44409</v>
      </c>
      <c r="E37" s="85">
        <v>707969</v>
      </c>
      <c r="F37" s="84">
        <v>699691</v>
      </c>
      <c r="G37" s="84">
        <v>94596</v>
      </c>
      <c r="H37" s="84">
        <v>5694</v>
      </c>
      <c r="I37" s="84">
        <v>308</v>
      </c>
      <c r="J37" s="104">
        <f t="shared" si="14"/>
        <v>1508258</v>
      </c>
      <c r="K37" s="84">
        <f t="shared" si="15"/>
        <v>125824</v>
      </c>
      <c r="L37" s="84">
        <f t="shared" si="16"/>
        <v>1634082</v>
      </c>
      <c r="M37" s="84">
        <v>1579</v>
      </c>
      <c r="N37" s="84">
        <f t="shared" si="17"/>
        <v>132</v>
      </c>
      <c r="O37" s="83">
        <f t="shared" si="18"/>
        <v>1635793</v>
      </c>
      <c r="P37" s="84"/>
      <c r="Q37" s="85">
        <v>717831.37389913632</v>
      </c>
      <c r="R37" s="84">
        <v>715516.47198560461</v>
      </c>
      <c r="S37" s="84">
        <v>96354.304654569918</v>
      </c>
      <c r="T37" s="84">
        <v>5693.554213256898</v>
      </c>
      <c r="U37" s="84">
        <v>308.45638191396472</v>
      </c>
      <c r="V37" s="84">
        <f t="shared" si="19"/>
        <v>1535704.1611344814</v>
      </c>
      <c r="W37" s="84">
        <f t="shared" si="20"/>
        <v>128113.83886551857</v>
      </c>
      <c r="X37" s="84">
        <f t="shared" si="21"/>
        <v>1663818</v>
      </c>
      <c r="Y37" s="84">
        <f t="shared" si="22"/>
        <v>1579</v>
      </c>
      <c r="Z37" s="84">
        <f t="shared" si="23"/>
        <v>132</v>
      </c>
      <c r="AA37" s="83">
        <f t="shared" si="24"/>
        <v>1665529</v>
      </c>
      <c r="AC37" s="85">
        <v>736646</v>
      </c>
      <c r="AD37" s="84">
        <v>721603</v>
      </c>
      <c r="AE37" s="84">
        <v>96354</v>
      </c>
      <c r="AF37" s="84">
        <v>5694</v>
      </c>
      <c r="AG37" s="84">
        <v>308</v>
      </c>
      <c r="AH37" s="104">
        <f t="shared" si="8"/>
        <v>1560605</v>
      </c>
      <c r="AI37" s="84">
        <f t="shared" si="9"/>
        <v>130191</v>
      </c>
      <c r="AJ37" s="84">
        <f t="shared" si="25"/>
        <v>1690796</v>
      </c>
      <c r="AK37" s="84">
        <v>1579</v>
      </c>
      <c r="AL37" s="84">
        <f t="shared" si="10"/>
        <v>132</v>
      </c>
      <c r="AM37" s="130">
        <f t="shared" si="11"/>
        <v>1692507</v>
      </c>
      <c r="AO37" s="240"/>
      <c r="AP37" s="240"/>
      <c r="AQ37" s="240"/>
      <c r="AR37" s="240"/>
      <c r="AS37" s="240"/>
      <c r="AT37" s="240"/>
      <c r="AU37" s="240"/>
      <c r="AV37" s="240"/>
      <c r="AW37" s="240"/>
      <c r="AX37" s="240"/>
      <c r="AY37" s="240"/>
    </row>
    <row r="38" spans="1:51">
      <c r="A38" s="96">
        <f t="shared" si="12"/>
        <v>2021</v>
      </c>
      <c r="B38" s="96">
        <f t="shared" si="13"/>
        <v>9</v>
      </c>
      <c r="C38" s="95">
        <f t="shared" si="7"/>
        <v>44440</v>
      </c>
      <c r="E38" s="85">
        <v>671446</v>
      </c>
      <c r="F38" s="84">
        <v>639788</v>
      </c>
      <c r="G38" s="84">
        <v>91550</v>
      </c>
      <c r="H38" s="84">
        <v>6133</v>
      </c>
      <c r="I38" s="84">
        <v>346</v>
      </c>
      <c r="J38" s="104">
        <f t="shared" si="14"/>
        <v>1409263</v>
      </c>
      <c r="K38" s="84">
        <f t="shared" si="15"/>
        <v>117566</v>
      </c>
      <c r="L38" s="84">
        <f t="shared" si="16"/>
        <v>1526829</v>
      </c>
      <c r="M38" s="84">
        <v>1377</v>
      </c>
      <c r="N38" s="84">
        <f t="shared" si="17"/>
        <v>115</v>
      </c>
      <c r="O38" s="83">
        <f t="shared" si="18"/>
        <v>1528321</v>
      </c>
      <c r="P38" s="84"/>
      <c r="Q38" s="85">
        <v>681077.60217316123</v>
      </c>
      <c r="R38" s="84">
        <v>655935.84701227886</v>
      </c>
      <c r="S38" s="84">
        <v>93344.480558400246</v>
      </c>
      <c r="T38" s="84">
        <v>6133.1357311636229</v>
      </c>
      <c r="U38" s="84">
        <v>345.7367152742932</v>
      </c>
      <c r="V38" s="84">
        <f t="shared" si="19"/>
        <v>1436836.8021902784</v>
      </c>
      <c r="W38" s="84">
        <f t="shared" si="20"/>
        <v>119866.19780972158</v>
      </c>
      <c r="X38" s="84">
        <f t="shared" si="21"/>
        <v>1556703</v>
      </c>
      <c r="Y38" s="84">
        <f t="shared" si="22"/>
        <v>1377</v>
      </c>
      <c r="Z38" s="84">
        <f t="shared" si="23"/>
        <v>115</v>
      </c>
      <c r="AA38" s="83">
        <f t="shared" si="24"/>
        <v>1558195</v>
      </c>
      <c r="AC38" s="85">
        <v>699691</v>
      </c>
      <c r="AD38" s="84">
        <v>661980</v>
      </c>
      <c r="AE38" s="84">
        <v>93344</v>
      </c>
      <c r="AF38" s="84">
        <v>6133</v>
      </c>
      <c r="AG38" s="84">
        <v>346</v>
      </c>
      <c r="AH38" s="104">
        <f t="shared" si="8"/>
        <v>1461494</v>
      </c>
      <c r="AI38" s="84">
        <f t="shared" si="9"/>
        <v>121923</v>
      </c>
      <c r="AJ38" s="84">
        <f t="shared" si="25"/>
        <v>1583417</v>
      </c>
      <c r="AK38" s="84">
        <v>1377</v>
      </c>
      <c r="AL38" s="84">
        <f t="shared" si="10"/>
        <v>115</v>
      </c>
      <c r="AM38" s="130">
        <f t="shared" si="11"/>
        <v>1584909</v>
      </c>
      <c r="AO38" s="240"/>
      <c r="AP38" s="240"/>
      <c r="AQ38" s="240"/>
      <c r="AR38" s="240"/>
      <c r="AS38" s="240"/>
      <c r="AT38" s="240"/>
      <c r="AU38" s="240"/>
      <c r="AV38" s="240"/>
      <c r="AW38" s="240"/>
      <c r="AX38" s="240"/>
      <c r="AY38" s="240"/>
    </row>
    <row r="39" spans="1:51">
      <c r="A39" s="96">
        <f t="shared" si="12"/>
        <v>2021</v>
      </c>
      <c r="B39" s="96">
        <f t="shared" si="13"/>
        <v>10</v>
      </c>
      <c r="C39" s="95">
        <f t="shared" si="7"/>
        <v>44470</v>
      </c>
      <c r="E39" s="85">
        <v>843671</v>
      </c>
      <c r="F39" s="84">
        <v>629427</v>
      </c>
      <c r="G39" s="84">
        <v>92066</v>
      </c>
      <c r="H39" s="84">
        <v>5902</v>
      </c>
      <c r="I39" s="84">
        <v>541</v>
      </c>
      <c r="J39" s="84">
        <f t="shared" si="14"/>
        <v>1571607</v>
      </c>
      <c r="K39" s="84">
        <f t="shared" si="15"/>
        <v>131109</v>
      </c>
      <c r="L39" s="84">
        <f t="shared" si="16"/>
        <v>1702716</v>
      </c>
      <c r="M39" s="84">
        <v>1767</v>
      </c>
      <c r="N39" s="84">
        <f t="shared" si="17"/>
        <v>147</v>
      </c>
      <c r="O39" s="83">
        <f t="shared" si="18"/>
        <v>1704630</v>
      </c>
      <c r="P39" s="84"/>
      <c r="Q39" s="85">
        <v>855009.72425973695</v>
      </c>
      <c r="R39" s="84">
        <v>646624.7419967812</v>
      </c>
      <c r="S39" s="84">
        <v>93976.91508259048</v>
      </c>
      <c r="T39" s="84">
        <v>5901.8667427355231</v>
      </c>
      <c r="U39" s="84">
        <v>541.32482854066745</v>
      </c>
      <c r="V39" s="84">
        <f t="shared" si="19"/>
        <v>1602054.5729103847</v>
      </c>
      <c r="W39" s="84">
        <f t="shared" si="20"/>
        <v>133649.42708961526</v>
      </c>
      <c r="X39" s="84">
        <f t="shared" si="21"/>
        <v>1735704</v>
      </c>
      <c r="Y39" s="84">
        <f t="shared" si="22"/>
        <v>1767</v>
      </c>
      <c r="Z39" s="84">
        <f t="shared" si="23"/>
        <v>147</v>
      </c>
      <c r="AA39" s="83">
        <f t="shared" si="24"/>
        <v>1737618</v>
      </c>
      <c r="AC39" s="85">
        <v>878227</v>
      </c>
      <c r="AD39" s="84">
        <v>653487</v>
      </c>
      <c r="AE39" s="84">
        <v>93977</v>
      </c>
      <c r="AF39" s="84">
        <v>5902</v>
      </c>
      <c r="AG39" s="84">
        <v>541</v>
      </c>
      <c r="AH39" s="84">
        <f t="shared" si="8"/>
        <v>1632134</v>
      </c>
      <c r="AI39" s="84">
        <f t="shared" si="9"/>
        <v>136159</v>
      </c>
      <c r="AJ39" s="84">
        <f t="shared" si="25"/>
        <v>1768293</v>
      </c>
      <c r="AK39" s="84">
        <v>1767</v>
      </c>
      <c r="AL39" s="84">
        <f t="shared" si="10"/>
        <v>147</v>
      </c>
      <c r="AM39" s="130">
        <f t="shared" si="11"/>
        <v>1770207</v>
      </c>
      <c r="AO39" s="240"/>
      <c r="AP39" s="240"/>
      <c r="AQ39" s="240"/>
      <c r="AR39" s="240"/>
      <c r="AS39" s="240"/>
      <c r="AT39" s="240"/>
      <c r="AU39" s="240"/>
      <c r="AV39" s="240"/>
      <c r="AW39" s="240"/>
      <c r="AX39" s="240"/>
      <c r="AY39" s="240"/>
    </row>
    <row r="40" spans="1:51">
      <c r="A40" s="96">
        <f t="shared" si="12"/>
        <v>2021</v>
      </c>
      <c r="B40" s="96">
        <f t="shared" si="13"/>
        <v>11</v>
      </c>
      <c r="C40" s="95">
        <f t="shared" si="7"/>
        <v>44501</v>
      </c>
      <c r="E40" s="85">
        <v>1046880</v>
      </c>
      <c r="F40" s="84">
        <v>643715</v>
      </c>
      <c r="G40" s="84">
        <v>85342</v>
      </c>
      <c r="H40" s="84">
        <v>5941</v>
      </c>
      <c r="I40" s="84">
        <v>763</v>
      </c>
      <c r="J40" s="84">
        <f t="shared" si="14"/>
        <v>1782641</v>
      </c>
      <c r="K40" s="84">
        <f t="shared" si="15"/>
        <v>148714</v>
      </c>
      <c r="L40" s="84">
        <f t="shared" si="16"/>
        <v>1931355</v>
      </c>
      <c r="M40" s="84">
        <v>1763</v>
      </c>
      <c r="N40" s="84">
        <f t="shared" si="17"/>
        <v>147</v>
      </c>
      <c r="O40" s="83">
        <f t="shared" si="18"/>
        <v>1933265</v>
      </c>
      <c r="P40" s="84"/>
      <c r="Q40" s="85">
        <v>1063174.4676848529</v>
      </c>
      <c r="R40" s="84">
        <v>661491.62605833891</v>
      </c>
      <c r="S40" s="84">
        <v>87316.855403093752</v>
      </c>
      <c r="T40" s="84">
        <v>5941.2975056520381</v>
      </c>
      <c r="U40" s="84">
        <v>763.27739109111792</v>
      </c>
      <c r="V40" s="84">
        <f t="shared" si="19"/>
        <v>1818687.5240430289</v>
      </c>
      <c r="W40" s="84">
        <f t="shared" si="20"/>
        <v>151721.47595697106</v>
      </c>
      <c r="X40" s="84">
        <f t="shared" si="21"/>
        <v>1970409</v>
      </c>
      <c r="Y40" s="84">
        <f t="shared" si="22"/>
        <v>1763</v>
      </c>
      <c r="Z40" s="84">
        <f t="shared" si="23"/>
        <v>147</v>
      </c>
      <c r="AA40" s="83">
        <f t="shared" si="24"/>
        <v>1972319</v>
      </c>
      <c r="AC40" s="85">
        <v>1089917</v>
      </c>
      <c r="AD40" s="84">
        <v>668473</v>
      </c>
      <c r="AE40" s="84">
        <v>87317</v>
      </c>
      <c r="AF40" s="84">
        <v>5941</v>
      </c>
      <c r="AG40" s="84">
        <v>763</v>
      </c>
      <c r="AH40" s="84">
        <f t="shared" si="8"/>
        <v>1852411</v>
      </c>
      <c r="AI40" s="84">
        <f t="shared" si="9"/>
        <v>154535</v>
      </c>
      <c r="AJ40" s="84">
        <f t="shared" si="25"/>
        <v>2006946</v>
      </c>
      <c r="AK40" s="84">
        <v>1763</v>
      </c>
      <c r="AL40" s="84">
        <f t="shared" si="10"/>
        <v>147</v>
      </c>
      <c r="AM40" s="130">
        <f t="shared" si="11"/>
        <v>2008856</v>
      </c>
      <c r="AO40" s="240"/>
      <c r="AP40" s="240"/>
      <c r="AQ40" s="240"/>
      <c r="AR40" s="240"/>
      <c r="AS40" s="240"/>
      <c r="AT40" s="240"/>
      <c r="AU40" s="240"/>
      <c r="AV40" s="240"/>
      <c r="AW40" s="240"/>
      <c r="AX40" s="240"/>
      <c r="AY40" s="240"/>
    </row>
    <row r="41" spans="1:51">
      <c r="A41" s="96">
        <f t="shared" si="12"/>
        <v>2021</v>
      </c>
      <c r="B41" s="96">
        <f t="shared" si="13"/>
        <v>12</v>
      </c>
      <c r="C41" s="95">
        <f t="shared" si="7"/>
        <v>44531</v>
      </c>
      <c r="E41" s="85">
        <v>1249668</v>
      </c>
      <c r="F41" s="84">
        <v>745257</v>
      </c>
      <c r="G41" s="84">
        <v>86478</v>
      </c>
      <c r="H41" s="84">
        <v>6170</v>
      </c>
      <c r="I41" s="84">
        <v>962</v>
      </c>
      <c r="J41" s="84">
        <f t="shared" si="14"/>
        <v>2088535</v>
      </c>
      <c r="K41" s="84">
        <f t="shared" si="15"/>
        <v>174233</v>
      </c>
      <c r="L41" s="84">
        <f t="shared" si="16"/>
        <v>2262768</v>
      </c>
      <c r="M41" s="84">
        <v>1649</v>
      </c>
      <c r="N41" s="84">
        <f t="shared" si="17"/>
        <v>138</v>
      </c>
      <c r="O41" s="83">
        <f t="shared" si="18"/>
        <v>2264555</v>
      </c>
      <c r="P41" s="84"/>
      <c r="Q41" s="85">
        <v>1268991.0493537022</v>
      </c>
      <c r="R41" s="84">
        <v>765038.2466205128</v>
      </c>
      <c r="S41" s="84">
        <v>88675.706075901951</v>
      </c>
      <c r="T41" s="84">
        <v>6169.8016902288155</v>
      </c>
      <c r="U41" s="84">
        <v>961.77974719756071</v>
      </c>
      <c r="V41" s="84">
        <f t="shared" si="19"/>
        <v>2129836.5834875433</v>
      </c>
      <c r="W41" s="84">
        <f t="shared" si="20"/>
        <v>177678.41651245672</v>
      </c>
      <c r="X41" s="84">
        <f t="shared" si="21"/>
        <v>2307515</v>
      </c>
      <c r="Y41" s="84">
        <f t="shared" si="22"/>
        <v>1649</v>
      </c>
      <c r="Z41" s="84">
        <f t="shared" si="23"/>
        <v>138</v>
      </c>
      <c r="AA41" s="83">
        <f t="shared" si="24"/>
        <v>2309302</v>
      </c>
      <c r="AC41" s="85">
        <v>1303817</v>
      </c>
      <c r="AD41" s="84">
        <v>773793</v>
      </c>
      <c r="AE41" s="84">
        <v>88676</v>
      </c>
      <c r="AF41" s="84">
        <v>6170</v>
      </c>
      <c r="AG41" s="84">
        <v>962</v>
      </c>
      <c r="AH41" s="84">
        <f t="shared" si="8"/>
        <v>2173418</v>
      </c>
      <c r="AI41" s="84">
        <f t="shared" si="9"/>
        <v>181314</v>
      </c>
      <c r="AJ41" s="84">
        <f t="shared" si="25"/>
        <v>2354732</v>
      </c>
      <c r="AK41" s="84">
        <v>1649</v>
      </c>
      <c r="AL41" s="84">
        <f t="shared" si="10"/>
        <v>138</v>
      </c>
      <c r="AM41" s="130">
        <f t="shared" si="11"/>
        <v>2356519</v>
      </c>
      <c r="AO41" s="240"/>
      <c r="AP41" s="240"/>
      <c r="AQ41" s="240"/>
      <c r="AR41" s="240"/>
      <c r="AS41" s="240"/>
      <c r="AT41" s="240"/>
      <c r="AU41" s="240"/>
      <c r="AV41" s="240"/>
      <c r="AW41" s="240"/>
      <c r="AX41" s="240"/>
      <c r="AY41" s="240"/>
    </row>
    <row r="42" spans="1:51">
      <c r="A42" s="96"/>
      <c r="B42" s="96"/>
      <c r="C42" s="95"/>
      <c r="E42" s="85"/>
      <c r="F42" s="84"/>
      <c r="G42" s="84"/>
      <c r="H42" s="84"/>
      <c r="I42" s="84"/>
      <c r="J42" s="84"/>
      <c r="K42" s="84"/>
      <c r="L42" s="84"/>
      <c r="M42" s="84"/>
      <c r="N42" s="84"/>
      <c r="O42" s="83"/>
      <c r="P42" s="84"/>
      <c r="Q42" s="85"/>
      <c r="R42" s="84"/>
      <c r="S42" s="84"/>
      <c r="T42" s="84"/>
      <c r="U42" s="84"/>
      <c r="V42" s="84"/>
      <c r="W42" s="84"/>
      <c r="X42" s="84"/>
      <c r="Y42" s="84"/>
      <c r="Z42" s="84"/>
      <c r="AA42" s="83"/>
      <c r="AC42" s="85"/>
      <c r="AD42" s="84"/>
      <c r="AE42" s="84"/>
      <c r="AF42" s="84"/>
      <c r="AG42" s="84"/>
      <c r="AH42" s="84"/>
      <c r="AI42" s="84"/>
      <c r="AJ42" s="84"/>
      <c r="AK42" s="84"/>
      <c r="AL42" s="84"/>
      <c r="AM42" s="130"/>
      <c r="AO42" s="240"/>
      <c r="AP42" s="240"/>
      <c r="AQ42" s="240"/>
      <c r="AR42" s="240"/>
      <c r="AS42" s="240"/>
      <c r="AT42" s="240"/>
      <c r="AU42" s="240"/>
      <c r="AV42" s="240"/>
      <c r="AW42" s="240"/>
      <c r="AX42" s="240"/>
      <c r="AY42" s="240"/>
    </row>
    <row r="43" spans="1:51">
      <c r="A43" s="96"/>
      <c r="B43" s="96"/>
      <c r="C43" s="95"/>
      <c r="E43" s="85"/>
      <c r="F43" s="84"/>
      <c r="G43" s="84"/>
      <c r="H43" s="84"/>
      <c r="I43" s="84"/>
      <c r="J43" s="106" t="s">
        <v>166</v>
      </c>
      <c r="K43" s="107" t="s">
        <v>167</v>
      </c>
      <c r="L43" s="106" t="s">
        <v>168</v>
      </c>
      <c r="N43" s="84"/>
      <c r="O43" s="83"/>
      <c r="P43" s="84"/>
      <c r="Q43" s="85"/>
      <c r="R43" s="84"/>
      <c r="S43" s="84"/>
      <c r="T43" s="84"/>
      <c r="U43" s="84"/>
      <c r="V43" s="84"/>
      <c r="W43" s="84"/>
      <c r="X43" s="84"/>
      <c r="Y43" s="84"/>
      <c r="Z43" s="84"/>
      <c r="AA43" s="83"/>
      <c r="AC43" s="85"/>
      <c r="AD43" s="84"/>
      <c r="AE43" s="84"/>
      <c r="AF43" s="84"/>
      <c r="AG43" s="84"/>
      <c r="AH43" s="84"/>
      <c r="AI43" s="84"/>
      <c r="AJ43" s="84"/>
      <c r="AK43" s="84"/>
      <c r="AL43" s="84"/>
      <c r="AM43" s="130"/>
      <c r="AO43" s="240"/>
      <c r="AP43" s="240"/>
      <c r="AQ43" s="240"/>
      <c r="AR43" s="240"/>
      <c r="AS43" s="240"/>
      <c r="AT43" s="240"/>
      <c r="AU43" s="240"/>
      <c r="AV43" s="240"/>
      <c r="AW43" s="240"/>
      <c r="AX43" s="240"/>
      <c r="AY43" s="240"/>
    </row>
    <row r="44" spans="1:51">
      <c r="A44" s="96"/>
      <c r="B44" s="96"/>
      <c r="C44" s="95"/>
      <c r="E44" s="85"/>
      <c r="F44" s="84"/>
      <c r="G44" s="84"/>
      <c r="H44" s="84"/>
      <c r="I44" s="105" t="s">
        <v>462</v>
      </c>
      <c r="J44" s="104">
        <f>J37</f>
        <v>1508258</v>
      </c>
      <c r="K44" s="104">
        <f>-I36</f>
        <v>-328</v>
      </c>
      <c r="L44" s="104">
        <f>SUM(J44:K44)*1000</f>
        <v>1507930000</v>
      </c>
      <c r="N44" s="84"/>
      <c r="O44" s="83"/>
      <c r="P44" s="84"/>
      <c r="Q44" s="85"/>
      <c r="R44" s="84"/>
      <c r="S44" s="84"/>
      <c r="T44" s="84"/>
      <c r="U44" s="84"/>
      <c r="V44" s="84"/>
      <c r="W44" s="84"/>
      <c r="X44" s="84"/>
      <c r="Y44" s="84"/>
      <c r="Z44" s="84"/>
      <c r="AA44" s="83"/>
      <c r="AC44" s="85"/>
      <c r="AD44" s="84"/>
      <c r="AE44" s="84"/>
      <c r="AF44" s="84"/>
      <c r="AG44" s="84"/>
      <c r="AH44" s="84"/>
      <c r="AI44" s="84"/>
      <c r="AJ44" s="84"/>
      <c r="AK44" s="84"/>
      <c r="AL44" s="84"/>
      <c r="AM44" s="130"/>
      <c r="AO44" s="240"/>
      <c r="AP44" s="240"/>
      <c r="AQ44" s="240"/>
      <c r="AR44" s="240"/>
      <c r="AS44" s="240"/>
      <c r="AT44" s="240"/>
      <c r="AU44" s="240"/>
      <c r="AV44" s="240"/>
      <c r="AW44" s="240"/>
      <c r="AX44" s="240"/>
      <c r="AY44" s="240"/>
    </row>
    <row r="45" spans="1:51">
      <c r="A45" s="96"/>
      <c r="B45" s="96"/>
      <c r="C45" s="95"/>
      <c r="E45" s="85"/>
      <c r="F45" s="84"/>
      <c r="G45" s="84"/>
      <c r="H45" s="84"/>
      <c r="I45" s="105" t="s">
        <v>463</v>
      </c>
      <c r="J45" s="104">
        <f>J38</f>
        <v>1409263</v>
      </c>
      <c r="K45" s="104">
        <f>-I37</f>
        <v>-308</v>
      </c>
      <c r="L45" s="104">
        <f>SUM(J45:K45)*1000</f>
        <v>1408955000</v>
      </c>
      <c r="N45" s="84"/>
      <c r="O45" s="83"/>
      <c r="P45" s="84"/>
      <c r="Q45" s="85"/>
      <c r="R45" s="84"/>
      <c r="S45" s="84"/>
      <c r="T45" s="84"/>
      <c r="U45" s="84"/>
      <c r="V45" s="84"/>
      <c r="W45" s="84"/>
      <c r="X45" s="84"/>
      <c r="Y45" s="84"/>
      <c r="Z45" s="84"/>
      <c r="AA45" s="83"/>
      <c r="AC45" s="85"/>
      <c r="AD45" s="84"/>
      <c r="AE45" s="84"/>
      <c r="AF45" s="84"/>
      <c r="AG45" s="84"/>
      <c r="AH45" s="84"/>
      <c r="AI45" s="84"/>
      <c r="AJ45" s="84"/>
      <c r="AK45" s="84"/>
      <c r="AL45" s="84"/>
      <c r="AM45" s="130"/>
      <c r="AO45" s="240"/>
      <c r="AP45" s="240"/>
      <c r="AQ45" s="240"/>
      <c r="AR45" s="240"/>
      <c r="AS45" s="240"/>
      <c r="AT45" s="240"/>
      <c r="AU45" s="240"/>
      <c r="AV45" s="240"/>
      <c r="AW45" s="240"/>
      <c r="AX45" s="240"/>
      <c r="AY45" s="240"/>
    </row>
    <row r="46" spans="1:51">
      <c r="A46" s="96"/>
      <c r="B46" s="96"/>
      <c r="C46" s="95"/>
      <c r="E46" s="85"/>
      <c r="F46" s="84"/>
      <c r="G46" s="84"/>
      <c r="H46" s="84"/>
      <c r="I46" s="84"/>
      <c r="J46" s="84"/>
      <c r="K46" s="84"/>
      <c r="L46" s="84"/>
      <c r="M46" s="84"/>
      <c r="N46" s="84"/>
      <c r="O46" s="83"/>
      <c r="P46" s="84"/>
      <c r="Q46" s="85"/>
      <c r="R46" s="84"/>
      <c r="S46" s="84"/>
      <c r="T46" s="84"/>
      <c r="U46" s="84"/>
      <c r="V46" s="84"/>
      <c r="W46" s="84"/>
      <c r="X46" s="84"/>
      <c r="Y46" s="84"/>
      <c r="Z46" s="84"/>
      <c r="AA46" s="83"/>
      <c r="AC46" s="85"/>
      <c r="AD46" s="84"/>
      <c r="AE46" s="84"/>
      <c r="AF46" s="84"/>
      <c r="AG46" s="84"/>
      <c r="AH46" s="84"/>
      <c r="AI46" s="84"/>
      <c r="AJ46" s="84"/>
      <c r="AK46" s="84"/>
      <c r="AL46" s="84"/>
      <c r="AM46" s="130"/>
      <c r="AO46" s="240"/>
      <c r="AP46" s="240"/>
      <c r="AQ46" s="240"/>
      <c r="AR46" s="240"/>
      <c r="AS46" s="240"/>
      <c r="AT46" s="240"/>
      <c r="AU46" s="240"/>
      <c r="AV46" s="240"/>
      <c r="AW46" s="240"/>
      <c r="AX46" s="240"/>
      <c r="AY46" s="240"/>
    </row>
    <row r="47" spans="1:51">
      <c r="A47" s="96">
        <f>IF(B47=1,A41+1,A41)</f>
        <v>2022</v>
      </c>
      <c r="B47" s="96">
        <f>IF(B41=12,1,B41+1)</f>
        <v>1</v>
      </c>
      <c r="C47" s="95">
        <f t="shared" si="7"/>
        <v>44562</v>
      </c>
      <c r="E47" s="85">
        <v>1278126</v>
      </c>
      <c r="F47" s="84">
        <v>747934</v>
      </c>
      <c r="G47" s="84">
        <v>87345</v>
      </c>
      <c r="H47" s="84">
        <v>6215</v>
      </c>
      <c r="I47" s="84">
        <v>1025</v>
      </c>
      <c r="J47" s="84">
        <f t="shared" si="14"/>
        <v>2120645</v>
      </c>
      <c r="K47" s="84">
        <f t="shared" si="15"/>
        <v>176912</v>
      </c>
      <c r="L47" s="84">
        <f t="shared" si="16"/>
        <v>2297557</v>
      </c>
      <c r="M47" s="84">
        <v>2243</v>
      </c>
      <c r="N47" s="84">
        <f t="shared" si="17"/>
        <v>187</v>
      </c>
      <c r="O47" s="83">
        <f t="shared" si="18"/>
        <v>2299987</v>
      </c>
      <c r="P47" s="84"/>
      <c r="Q47" s="85">
        <v>1297789.5649193947</v>
      </c>
      <c r="R47" s="84">
        <v>768792.67618810886</v>
      </c>
      <c r="S47" s="84">
        <v>89648.377054340643</v>
      </c>
      <c r="T47" s="84">
        <v>6218.2191917805749</v>
      </c>
      <c r="U47" s="84">
        <v>1024.6634520417506</v>
      </c>
      <c r="V47" s="84">
        <f t="shared" si="19"/>
        <v>2163473.5008056667</v>
      </c>
      <c r="W47" s="84">
        <f t="shared" si="20"/>
        <v>180484.49919433333</v>
      </c>
      <c r="X47" s="84">
        <f t="shared" si="21"/>
        <v>2343958</v>
      </c>
      <c r="Y47" s="84">
        <f t="shared" si="22"/>
        <v>2243</v>
      </c>
      <c r="Z47" s="84">
        <f t="shared" si="23"/>
        <v>187</v>
      </c>
      <c r="AA47" s="83">
        <f t="shared" si="24"/>
        <v>2346388</v>
      </c>
      <c r="AC47" s="85">
        <v>1330739</v>
      </c>
      <c r="AD47" s="84">
        <v>777390</v>
      </c>
      <c r="AE47" s="84">
        <v>89648</v>
      </c>
      <c r="AF47" s="84">
        <v>6218</v>
      </c>
      <c r="AG47" s="84">
        <v>1025</v>
      </c>
      <c r="AH47" s="84">
        <f t="shared" si="8"/>
        <v>2205020</v>
      </c>
      <c r="AI47" s="84">
        <f t="shared" si="9"/>
        <v>183951</v>
      </c>
      <c r="AJ47" s="84">
        <f t="shared" si="25"/>
        <v>2388971</v>
      </c>
      <c r="AK47" s="84">
        <v>2243</v>
      </c>
      <c r="AL47" s="84">
        <f t="shared" si="10"/>
        <v>187</v>
      </c>
      <c r="AM47" s="130">
        <f t="shared" si="11"/>
        <v>2391401</v>
      </c>
      <c r="AO47" s="240"/>
      <c r="AP47" s="240"/>
      <c r="AQ47" s="240"/>
      <c r="AR47" s="240"/>
      <c r="AS47" s="240"/>
      <c r="AT47" s="240"/>
      <c r="AU47" s="240"/>
      <c r="AV47" s="240"/>
      <c r="AW47" s="240"/>
      <c r="AX47" s="240"/>
      <c r="AY47" s="240"/>
    </row>
    <row r="48" spans="1:51">
      <c r="A48" s="96">
        <f t="shared" si="12"/>
        <v>2022</v>
      </c>
      <c r="B48" s="96">
        <f t="shared" si="13"/>
        <v>2</v>
      </c>
      <c r="C48" s="95">
        <f t="shared" si="7"/>
        <v>44593</v>
      </c>
      <c r="E48" s="85">
        <v>1039858</v>
      </c>
      <c r="F48" s="84">
        <v>666956</v>
      </c>
      <c r="G48" s="84">
        <v>82079</v>
      </c>
      <c r="H48" s="84">
        <v>5739</v>
      </c>
      <c r="I48" s="84">
        <v>820</v>
      </c>
      <c r="J48" s="84">
        <f t="shared" si="14"/>
        <v>1795452</v>
      </c>
      <c r="K48" s="84">
        <f t="shared" si="15"/>
        <v>149783</v>
      </c>
      <c r="L48" s="84">
        <f t="shared" si="16"/>
        <v>1945235</v>
      </c>
      <c r="M48" s="84">
        <v>2355</v>
      </c>
      <c r="N48" s="84">
        <f t="shared" si="17"/>
        <v>196</v>
      </c>
      <c r="O48" s="83">
        <f t="shared" si="18"/>
        <v>1947786</v>
      </c>
      <c r="P48" s="84"/>
      <c r="Q48" s="85">
        <v>1056794.0609500967</v>
      </c>
      <c r="R48" s="84">
        <v>686158.44460763154</v>
      </c>
      <c r="S48" s="84">
        <v>84187.379990454938</v>
      </c>
      <c r="T48" s="84">
        <v>5744.9522257466788</v>
      </c>
      <c r="U48" s="84">
        <v>819.98375521041044</v>
      </c>
      <c r="V48" s="84">
        <f t="shared" si="19"/>
        <v>1833704.8215291402</v>
      </c>
      <c r="W48" s="84">
        <f t="shared" si="20"/>
        <v>152974.17847085977</v>
      </c>
      <c r="X48" s="84">
        <f t="shared" si="21"/>
        <v>1986679</v>
      </c>
      <c r="Y48" s="84">
        <f t="shared" si="22"/>
        <v>2355</v>
      </c>
      <c r="Z48" s="84">
        <f t="shared" si="23"/>
        <v>196</v>
      </c>
      <c r="AA48" s="83">
        <f t="shared" si="24"/>
        <v>1989230</v>
      </c>
      <c r="AC48" s="85">
        <v>1084107</v>
      </c>
      <c r="AD48" s="84">
        <v>693159</v>
      </c>
      <c r="AE48" s="84">
        <v>84187</v>
      </c>
      <c r="AF48" s="84">
        <v>5745</v>
      </c>
      <c r="AG48" s="84">
        <v>820</v>
      </c>
      <c r="AH48" s="84">
        <f t="shared" si="8"/>
        <v>1868018</v>
      </c>
      <c r="AI48" s="84">
        <f t="shared" si="9"/>
        <v>155837</v>
      </c>
      <c r="AJ48" s="84">
        <f t="shared" si="25"/>
        <v>2023855</v>
      </c>
      <c r="AK48" s="84">
        <v>2355</v>
      </c>
      <c r="AL48" s="84">
        <f t="shared" si="10"/>
        <v>196</v>
      </c>
      <c r="AM48" s="130">
        <f t="shared" si="11"/>
        <v>2026406</v>
      </c>
      <c r="AO48" s="240"/>
      <c r="AP48" s="240"/>
      <c r="AQ48" s="240"/>
      <c r="AR48" s="240"/>
      <c r="AS48" s="240"/>
      <c r="AT48" s="240"/>
      <c r="AU48" s="240"/>
      <c r="AV48" s="240"/>
      <c r="AW48" s="240"/>
      <c r="AX48" s="240"/>
      <c r="AY48" s="240"/>
    </row>
    <row r="49" spans="1:51">
      <c r="A49" s="96">
        <f t="shared" si="12"/>
        <v>2022</v>
      </c>
      <c r="B49" s="96">
        <f t="shared" si="13"/>
        <v>3</v>
      </c>
      <c r="C49" s="95">
        <f t="shared" si="7"/>
        <v>44621</v>
      </c>
      <c r="E49" s="85">
        <v>1081260</v>
      </c>
      <c r="F49" s="84">
        <v>698693</v>
      </c>
      <c r="G49" s="84">
        <v>87984</v>
      </c>
      <c r="H49" s="84">
        <v>5559</v>
      </c>
      <c r="I49" s="84">
        <v>830</v>
      </c>
      <c r="J49" s="84">
        <f t="shared" si="14"/>
        <v>1874326</v>
      </c>
      <c r="K49" s="84">
        <f t="shared" si="15"/>
        <v>156363</v>
      </c>
      <c r="L49" s="84">
        <f t="shared" si="16"/>
        <v>2030689</v>
      </c>
      <c r="M49" s="84">
        <v>2263</v>
      </c>
      <c r="N49" s="84">
        <f t="shared" si="17"/>
        <v>189</v>
      </c>
      <c r="O49" s="83">
        <f t="shared" si="18"/>
        <v>2033141</v>
      </c>
      <c r="P49" s="84"/>
      <c r="Q49" s="85">
        <v>1097381.1364888416</v>
      </c>
      <c r="R49" s="84">
        <v>720302.99454305368</v>
      </c>
      <c r="S49" s="84">
        <v>90333.585459978116</v>
      </c>
      <c r="T49" s="84">
        <v>5569.4356165147674</v>
      </c>
      <c r="U49" s="84">
        <v>830.41730664422175</v>
      </c>
      <c r="V49" s="84">
        <f t="shared" si="19"/>
        <v>1914417.5694150324</v>
      </c>
      <c r="W49" s="84">
        <f t="shared" si="20"/>
        <v>159707.4305849676</v>
      </c>
      <c r="X49" s="84">
        <f t="shared" si="21"/>
        <v>2074125</v>
      </c>
      <c r="Y49" s="84">
        <f t="shared" si="22"/>
        <v>2263</v>
      </c>
      <c r="Z49" s="84">
        <f t="shared" si="23"/>
        <v>189</v>
      </c>
      <c r="AA49" s="83">
        <f t="shared" si="24"/>
        <v>2076577</v>
      </c>
      <c r="AC49" s="85">
        <v>1126600</v>
      </c>
      <c r="AD49" s="84">
        <v>728946</v>
      </c>
      <c r="AE49" s="84">
        <v>90334</v>
      </c>
      <c r="AF49" s="84">
        <v>5569</v>
      </c>
      <c r="AG49" s="84">
        <v>830</v>
      </c>
      <c r="AH49" s="84">
        <f t="shared" si="8"/>
        <v>1952279</v>
      </c>
      <c r="AI49" s="84">
        <f t="shared" si="9"/>
        <v>162866</v>
      </c>
      <c r="AJ49" s="84">
        <f t="shared" si="25"/>
        <v>2115145</v>
      </c>
      <c r="AK49" s="84">
        <v>2263</v>
      </c>
      <c r="AL49" s="84">
        <f t="shared" si="10"/>
        <v>189</v>
      </c>
      <c r="AM49" s="130">
        <f t="shared" si="11"/>
        <v>2117597</v>
      </c>
      <c r="AO49" s="240"/>
      <c r="AP49" s="240"/>
      <c r="AQ49" s="240"/>
      <c r="AR49" s="240"/>
      <c r="AS49" s="240"/>
      <c r="AT49" s="240"/>
      <c r="AU49" s="240"/>
      <c r="AV49" s="240"/>
      <c r="AW49" s="240"/>
      <c r="AX49" s="240"/>
      <c r="AY49" s="240"/>
    </row>
    <row r="50" spans="1:51">
      <c r="A50" s="96">
        <f t="shared" si="12"/>
        <v>2022</v>
      </c>
      <c r="B50" s="96">
        <f t="shared" si="13"/>
        <v>4</v>
      </c>
      <c r="C50" s="95">
        <f t="shared" si="7"/>
        <v>44652</v>
      </c>
      <c r="E50" s="85">
        <v>854243</v>
      </c>
      <c r="F50" s="84">
        <v>652303</v>
      </c>
      <c r="G50" s="84">
        <v>81951</v>
      </c>
      <c r="H50" s="84">
        <v>5607</v>
      </c>
      <c r="I50" s="84">
        <v>699</v>
      </c>
      <c r="J50" s="84">
        <f t="shared" si="14"/>
        <v>1594803</v>
      </c>
      <c r="K50" s="84">
        <f t="shared" si="15"/>
        <v>133044</v>
      </c>
      <c r="L50" s="84">
        <f t="shared" si="16"/>
        <v>1727847</v>
      </c>
      <c r="M50" s="84">
        <v>2101</v>
      </c>
      <c r="N50" s="84">
        <f t="shared" si="17"/>
        <v>175</v>
      </c>
      <c r="O50" s="83">
        <f t="shared" si="18"/>
        <v>1730123</v>
      </c>
      <c r="P50" s="84"/>
      <c r="Q50" s="85">
        <v>867815.92563795019</v>
      </c>
      <c r="R50" s="84">
        <v>673170.16501100757</v>
      </c>
      <c r="S50" s="84">
        <v>84205.420000605183</v>
      </c>
      <c r="T50" s="84">
        <v>5619.3834162944977</v>
      </c>
      <c r="U50" s="84">
        <v>699.39584351523399</v>
      </c>
      <c r="V50" s="84">
        <f t="shared" si="19"/>
        <v>1631510.2899093728</v>
      </c>
      <c r="W50" s="84">
        <f t="shared" si="20"/>
        <v>136106.7100906272</v>
      </c>
      <c r="X50" s="84">
        <f t="shared" si="21"/>
        <v>1767617</v>
      </c>
      <c r="Y50" s="84">
        <f t="shared" si="22"/>
        <v>2101</v>
      </c>
      <c r="Z50" s="84">
        <f t="shared" si="23"/>
        <v>175</v>
      </c>
      <c r="AA50" s="83">
        <f t="shared" si="24"/>
        <v>1769893</v>
      </c>
      <c r="AC50" s="85">
        <v>892303</v>
      </c>
      <c r="AD50" s="84">
        <v>681391</v>
      </c>
      <c r="AE50" s="84">
        <v>84205</v>
      </c>
      <c r="AF50" s="84">
        <v>5619</v>
      </c>
      <c r="AG50" s="84">
        <v>699</v>
      </c>
      <c r="AH50" s="84">
        <f t="shared" si="8"/>
        <v>1664217</v>
      </c>
      <c r="AI50" s="84">
        <f t="shared" si="9"/>
        <v>138835</v>
      </c>
      <c r="AJ50" s="84">
        <f t="shared" si="25"/>
        <v>1803052</v>
      </c>
      <c r="AK50" s="84">
        <v>2101</v>
      </c>
      <c r="AL50" s="84">
        <f t="shared" si="10"/>
        <v>175</v>
      </c>
      <c r="AM50" s="130">
        <f t="shared" si="11"/>
        <v>1805328</v>
      </c>
      <c r="AO50" s="240"/>
      <c r="AP50" s="240"/>
      <c r="AQ50" s="240"/>
      <c r="AR50" s="240"/>
      <c r="AS50" s="240"/>
      <c r="AT50" s="240"/>
      <c r="AU50" s="240"/>
      <c r="AV50" s="240"/>
      <c r="AW50" s="240"/>
      <c r="AX50" s="240"/>
      <c r="AY50" s="240"/>
    </row>
    <row r="51" spans="1:51">
      <c r="A51" s="96">
        <f t="shared" si="12"/>
        <v>2022</v>
      </c>
      <c r="B51" s="96">
        <f t="shared" si="13"/>
        <v>5</v>
      </c>
      <c r="C51" s="95">
        <f t="shared" si="7"/>
        <v>44682</v>
      </c>
      <c r="E51" s="85">
        <v>776065</v>
      </c>
      <c r="F51" s="84">
        <v>663508</v>
      </c>
      <c r="G51" s="84">
        <v>87385</v>
      </c>
      <c r="H51" s="84">
        <v>5624</v>
      </c>
      <c r="I51" s="84">
        <v>492</v>
      </c>
      <c r="J51" s="84">
        <f t="shared" si="14"/>
        <v>1533074</v>
      </c>
      <c r="K51" s="84">
        <f t="shared" si="15"/>
        <v>127895</v>
      </c>
      <c r="L51" s="84">
        <f t="shared" si="16"/>
        <v>1660969</v>
      </c>
      <c r="M51" s="84">
        <v>2097</v>
      </c>
      <c r="N51" s="84">
        <f t="shared" si="17"/>
        <v>175</v>
      </c>
      <c r="O51" s="83">
        <f t="shared" si="18"/>
        <v>1663241</v>
      </c>
      <c r="P51" s="84"/>
      <c r="Q51" s="85">
        <v>788266.59385098435</v>
      </c>
      <c r="R51" s="84">
        <v>686389.1625619696</v>
      </c>
      <c r="S51" s="84">
        <v>89823.211003704229</v>
      </c>
      <c r="T51" s="84">
        <v>5638.5993353489494</v>
      </c>
      <c r="U51" s="84">
        <v>491.59760235678056</v>
      </c>
      <c r="V51" s="84">
        <f t="shared" si="19"/>
        <v>1570609.1643543639</v>
      </c>
      <c r="W51" s="84">
        <f t="shared" si="20"/>
        <v>131025.83564563608</v>
      </c>
      <c r="X51" s="84">
        <f t="shared" si="21"/>
        <v>1701635</v>
      </c>
      <c r="Y51" s="84">
        <f t="shared" si="22"/>
        <v>2097</v>
      </c>
      <c r="Z51" s="84">
        <f t="shared" si="23"/>
        <v>175</v>
      </c>
      <c r="AA51" s="83">
        <f t="shared" si="24"/>
        <v>1703907</v>
      </c>
      <c r="AC51" s="85">
        <v>813709</v>
      </c>
      <c r="AD51" s="84">
        <v>695072</v>
      </c>
      <c r="AE51" s="84">
        <v>89823</v>
      </c>
      <c r="AF51" s="84">
        <v>5639</v>
      </c>
      <c r="AG51" s="84">
        <v>492</v>
      </c>
      <c r="AH51" s="84">
        <f t="shared" si="8"/>
        <v>1604735</v>
      </c>
      <c r="AI51" s="84">
        <f t="shared" si="9"/>
        <v>133873</v>
      </c>
      <c r="AJ51" s="84">
        <f t="shared" si="25"/>
        <v>1738608</v>
      </c>
      <c r="AK51" s="84">
        <v>2097</v>
      </c>
      <c r="AL51" s="84">
        <f t="shared" si="10"/>
        <v>175</v>
      </c>
      <c r="AM51" s="130">
        <f t="shared" si="11"/>
        <v>1740880</v>
      </c>
      <c r="AO51" s="240"/>
      <c r="AP51" s="240"/>
      <c r="AQ51" s="240"/>
      <c r="AR51" s="240"/>
      <c r="AS51" s="240"/>
      <c r="AT51" s="240"/>
      <c r="AU51" s="240"/>
      <c r="AV51" s="240"/>
      <c r="AW51" s="240"/>
      <c r="AX51" s="240"/>
      <c r="AY51" s="240"/>
    </row>
    <row r="52" spans="1:51">
      <c r="A52" s="96">
        <f t="shared" si="12"/>
        <v>2022</v>
      </c>
      <c r="B52" s="96">
        <f t="shared" si="13"/>
        <v>6</v>
      </c>
      <c r="C52" s="95">
        <f t="shared" si="7"/>
        <v>44713</v>
      </c>
      <c r="E52" s="85">
        <v>678812</v>
      </c>
      <c r="F52" s="84">
        <v>631268</v>
      </c>
      <c r="G52" s="84">
        <v>85421</v>
      </c>
      <c r="H52" s="84">
        <v>5477</v>
      </c>
      <c r="I52" s="84">
        <v>392</v>
      </c>
      <c r="J52" s="84">
        <f t="shared" si="14"/>
        <v>1401370</v>
      </c>
      <c r="K52" s="84">
        <f t="shared" si="15"/>
        <v>116907</v>
      </c>
      <c r="L52" s="84">
        <f t="shared" si="16"/>
        <v>1518277</v>
      </c>
      <c r="M52" s="84">
        <v>1727</v>
      </c>
      <c r="N52" s="84">
        <f t="shared" si="17"/>
        <v>144</v>
      </c>
      <c r="O52" s="83">
        <f t="shared" si="18"/>
        <v>1520148</v>
      </c>
      <c r="P52" s="84"/>
      <c r="Q52" s="85">
        <v>690375.21445493062</v>
      </c>
      <c r="R52" s="84">
        <v>654539.40085998387</v>
      </c>
      <c r="S52" s="84">
        <v>87886.533617969995</v>
      </c>
      <c r="T52" s="84">
        <v>5492.0333813580955</v>
      </c>
      <c r="U52" s="84">
        <v>392.39684140717736</v>
      </c>
      <c r="V52" s="84">
        <f t="shared" si="19"/>
        <v>1438685.5791556498</v>
      </c>
      <c r="W52" s="84">
        <f t="shared" si="20"/>
        <v>120020.42084435024</v>
      </c>
      <c r="X52" s="84">
        <f t="shared" si="21"/>
        <v>1558706</v>
      </c>
      <c r="Y52" s="84">
        <f t="shared" si="22"/>
        <v>1727</v>
      </c>
      <c r="Z52" s="84">
        <f t="shared" si="23"/>
        <v>144</v>
      </c>
      <c r="AA52" s="83">
        <f t="shared" si="24"/>
        <v>1560577</v>
      </c>
      <c r="AC52" s="85">
        <v>713214</v>
      </c>
      <c r="AD52" s="84">
        <v>663022</v>
      </c>
      <c r="AE52" s="84">
        <v>87887</v>
      </c>
      <c r="AF52" s="84">
        <v>5492</v>
      </c>
      <c r="AG52" s="84">
        <v>392</v>
      </c>
      <c r="AH52" s="84">
        <f t="shared" si="8"/>
        <v>1470007</v>
      </c>
      <c r="AI52" s="84">
        <f t="shared" si="9"/>
        <v>122633</v>
      </c>
      <c r="AJ52" s="84">
        <f t="shared" si="25"/>
        <v>1592640</v>
      </c>
      <c r="AK52" s="84">
        <v>1727</v>
      </c>
      <c r="AL52" s="84">
        <f t="shared" si="10"/>
        <v>144</v>
      </c>
      <c r="AM52" s="130">
        <f t="shared" si="11"/>
        <v>1594511</v>
      </c>
      <c r="AO52" s="240"/>
      <c r="AP52" s="240"/>
      <c r="AQ52" s="240"/>
      <c r="AR52" s="240"/>
      <c r="AS52" s="240"/>
      <c r="AT52" s="240"/>
      <c r="AU52" s="240"/>
      <c r="AV52" s="240"/>
      <c r="AW52" s="240"/>
      <c r="AX52" s="240"/>
      <c r="AY52" s="240"/>
    </row>
    <row r="53" spans="1:51">
      <c r="A53" s="96">
        <f t="shared" si="12"/>
        <v>2022</v>
      </c>
      <c r="B53" s="96">
        <f t="shared" si="13"/>
        <v>7</v>
      </c>
      <c r="C53" s="95">
        <f t="shared" si="7"/>
        <v>44743</v>
      </c>
      <c r="E53" s="85">
        <v>678865</v>
      </c>
      <c r="F53" s="84">
        <v>706216</v>
      </c>
      <c r="G53" s="84">
        <v>91350</v>
      </c>
      <c r="H53" s="84">
        <v>5417</v>
      </c>
      <c r="I53" s="84">
        <v>329</v>
      </c>
      <c r="J53" s="84">
        <f t="shared" si="14"/>
        <v>1482177</v>
      </c>
      <c r="K53" s="84">
        <f t="shared" si="15"/>
        <v>123649</v>
      </c>
      <c r="L53" s="84">
        <f t="shared" si="16"/>
        <v>1605826</v>
      </c>
      <c r="M53" s="84">
        <v>2779</v>
      </c>
      <c r="N53" s="84">
        <f t="shared" si="17"/>
        <v>232</v>
      </c>
      <c r="O53" s="83">
        <f t="shared" si="18"/>
        <v>1608837</v>
      </c>
      <c r="P53" s="84"/>
      <c r="Q53" s="85">
        <v>691441.38758000685</v>
      </c>
      <c r="R53" s="84">
        <v>731146.25876189396</v>
      </c>
      <c r="S53" s="84">
        <v>93953.401407420664</v>
      </c>
      <c r="T53" s="84">
        <v>5439.0539204642855</v>
      </c>
      <c r="U53" s="84">
        <v>329.46064057394517</v>
      </c>
      <c r="V53" s="84">
        <f t="shared" si="19"/>
        <v>1522309.5623103597</v>
      </c>
      <c r="W53" s="84">
        <f t="shared" si="20"/>
        <v>126996.43768964033</v>
      </c>
      <c r="X53" s="84">
        <f t="shared" si="21"/>
        <v>1649306</v>
      </c>
      <c r="Y53" s="84">
        <f t="shared" si="22"/>
        <v>2779</v>
      </c>
      <c r="Z53" s="84">
        <f t="shared" si="23"/>
        <v>232</v>
      </c>
      <c r="AA53" s="83">
        <f t="shared" si="24"/>
        <v>1652317</v>
      </c>
      <c r="AC53" s="85">
        <v>717601</v>
      </c>
      <c r="AD53" s="84">
        <v>740402</v>
      </c>
      <c r="AE53" s="84">
        <v>93953</v>
      </c>
      <c r="AF53" s="84">
        <v>5439</v>
      </c>
      <c r="AG53" s="84">
        <v>329</v>
      </c>
      <c r="AH53" s="84">
        <f t="shared" si="8"/>
        <v>1557724</v>
      </c>
      <c r="AI53" s="84">
        <f t="shared" si="9"/>
        <v>129951</v>
      </c>
      <c r="AJ53" s="84">
        <f t="shared" si="25"/>
        <v>1687675</v>
      </c>
      <c r="AK53" s="84">
        <v>2779</v>
      </c>
      <c r="AL53" s="84">
        <f t="shared" si="10"/>
        <v>232</v>
      </c>
      <c r="AM53" s="130">
        <f t="shared" si="11"/>
        <v>1690686</v>
      </c>
      <c r="AO53" s="240"/>
      <c r="AP53" s="240"/>
      <c r="AQ53" s="240"/>
      <c r="AR53" s="240"/>
      <c r="AS53" s="240"/>
      <c r="AT53" s="240"/>
      <c r="AU53" s="240"/>
      <c r="AV53" s="240"/>
      <c r="AW53" s="240"/>
      <c r="AX53" s="240"/>
      <c r="AY53" s="240"/>
    </row>
    <row r="54" spans="1:51">
      <c r="A54" s="96">
        <f t="shared" si="12"/>
        <v>2022</v>
      </c>
      <c r="B54" s="96">
        <f t="shared" si="13"/>
        <v>8</v>
      </c>
      <c r="C54" s="95">
        <f t="shared" si="7"/>
        <v>44774</v>
      </c>
      <c r="E54" s="85">
        <v>701442</v>
      </c>
      <c r="F54" s="84">
        <v>721357</v>
      </c>
      <c r="G54" s="84">
        <v>92417</v>
      </c>
      <c r="H54" s="84">
        <v>5465</v>
      </c>
      <c r="I54" s="84">
        <v>310</v>
      </c>
      <c r="J54" s="84">
        <f t="shared" si="14"/>
        <v>1520991</v>
      </c>
      <c r="K54" s="84">
        <f t="shared" si="15"/>
        <v>126887</v>
      </c>
      <c r="L54" s="84">
        <f t="shared" si="16"/>
        <v>1647878</v>
      </c>
      <c r="M54" s="84">
        <v>1579</v>
      </c>
      <c r="N54" s="84">
        <f t="shared" si="17"/>
        <v>132</v>
      </c>
      <c r="O54" s="83">
        <f t="shared" si="18"/>
        <v>1649589</v>
      </c>
      <c r="P54" s="84"/>
      <c r="Q54" s="85">
        <v>714354.04387578438</v>
      </c>
      <c r="R54" s="84">
        <v>747465.36496552546</v>
      </c>
      <c r="S54" s="84">
        <v>95126.26192793205</v>
      </c>
      <c r="T54" s="84">
        <v>5495.6896353733737</v>
      </c>
      <c r="U54" s="84">
        <v>310.23960426691468</v>
      </c>
      <c r="V54" s="84">
        <f t="shared" si="19"/>
        <v>1562751.6000088821</v>
      </c>
      <c r="W54" s="84">
        <f t="shared" si="20"/>
        <v>130370.39999111788</v>
      </c>
      <c r="X54" s="84">
        <f t="shared" si="21"/>
        <v>1693122</v>
      </c>
      <c r="Y54" s="84">
        <f t="shared" si="22"/>
        <v>1579</v>
      </c>
      <c r="Z54" s="84">
        <f t="shared" si="23"/>
        <v>132</v>
      </c>
      <c r="AA54" s="83">
        <f t="shared" si="24"/>
        <v>1694833</v>
      </c>
      <c r="AC54" s="85">
        <v>740456</v>
      </c>
      <c r="AD54" s="84">
        <v>757279</v>
      </c>
      <c r="AE54" s="84">
        <v>95126</v>
      </c>
      <c r="AF54" s="84">
        <v>5496</v>
      </c>
      <c r="AG54" s="84">
        <v>310</v>
      </c>
      <c r="AH54" s="84">
        <f t="shared" si="8"/>
        <v>1598667</v>
      </c>
      <c r="AI54" s="84">
        <f t="shared" si="9"/>
        <v>133367</v>
      </c>
      <c r="AJ54" s="84">
        <f t="shared" si="25"/>
        <v>1732034</v>
      </c>
      <c r="AK54" s="84">
        <v>1579</v>
      </c>
      <c r="AL54" s="84">
        <f t="shared" si="10"/>
        <v>132</v>
      </c>
      <c r="AM54" s="130">
        <f t="shared" si="11"/>
        <v>1733745</v>
      </c>
      <c r="AO54" s="240"/>
      <c r="AP54" s="240"/>
      <c r="AQ54" s="240"/>
      <c r="AR54" s="240"/>
      <c r="AS54" s="240"/>
      <c r="AT54" s="240"/>
      <c r="AU54" s="240"/>
      <c r="AV54" s="240"/>
      <c r="AW54" s="240"/>
      <c r="AX54" s="240"/>
      <c r="AY54" s="240"/>
    </row>
    <row r="55" spans="1:51">
      <c r="A55" s="96">
        <f t="shared" si="12"/>
        <v>2022</v>
      </c>
      <c r="B55" s="96">
        <f t="shared" si="13"/>
        <v>9</v>
      </c>
      <c r="C55" s="95">
        <f t="shared" si="7"/>
        <v>44805</v>
      </c>
      <c r="E55" s="85">
        <v>663285</v>
      </c>
      <c r="F55" s="84">
        <v>661425</v>
      </c>
      <c r="G55" s="84">
        <v>89172</v>
      </c>
      <c r="H55" s="84">
        <v>5880</v>
      </c>
      <c r="I55" s="84">
        <v>347</v>
      </c>
      <c r="J55" s="84">
        <f t="shared" si="14"/>
        <v>1420109</v>
      </c>
      <c r="K55" s="84">
        <f t="shared" si="15"/>
        <v>118471</v>
      </c>
      <c r="L55" s="84">
        <f t="shared" si="16"/>
        <v>1538580</v>
      </c>
      <c r="M55" s="84">
        <v>1377</v>
      </c>
      <c r="N55" s="84">
        <f t="shared" si="17"/>
        <v>115</v>
      </c>
      <c r="O55" s="83">
        <f t="shared" si="18"/>
        <v>1540072</v>
      </c>
      <c r="P55" s="84"/>
      <c r="Q55" s="85">
        <v>676473.54469988833</v>
      </c>
      <c r="R55" s="84">
        <v>686899.86585956172</v>
      </c>
      <c r="S55" s="84">
        <v>91784.016863300785</v>
      </c>
      <c r="T55" s="84">
        <v>5916.6794600184849</v>
      </c>
      <c r="U55" s="84">
        <v>347.2274774099435</v>
      </c>
      <c r="V55" s="84">
        <f t="shared" si="19"/>
        <v>1461421.334360179</v>
      </c>
      <c r="W55" s="84">
        <f t="shared" si="20"/>
        <v>121916.66563982097</v>
      </c>
      <c r="X55" s="84">
        <f t="shared" si="21"/>
        <v>1583338</v>
      </c>
      <c r="Y55" s="84">
        <f t="shared" si="22"/>
        <v>1377</v>
      </c>
      <c r="Z55" s="84">
        <f t="shared" si="23"/>
        <v>115</v>
      </c>
      <c r="AA55" s="83">
        <f t="shared" si="24"/>
        <v>1584830</v>
      </c>
      <c r="AC55" s="85">
        <v>702459</v>
      </c>
      <c r="AD55" s="84">
        <v>696632</v>
      </c>
      <c r="AE55" s="84">
        <v>91784</v>
      </c>
      <c r="AF55" s="84">
        <v>5917</v>
      </c>
      <c r="AG55" s="84">
        <v>347</v>
      </c>
      <c r="AH55" s="84">
        <f t="shared" si="8"/>
        <v>1497139</v>
      </c>
      <c r="AI55" s="84">
        <f t="shared" si="9"/>
        <v>124897</v>
      </c>
      <c r="AJ55" s="84">
        <f t="shared" si="25"/>
        <v>1622036</v>
      </c>
      <c r="AK55" s="84">
        <v>1377</v>
      </c>
      <c r="AL55" s="84">
        <f t="shared" si="10"/>
        <v>115</v>
      </c>
      <c r="AM55" s="130">
        <f t="shared" si="11"/>
        <v>1623528</v>
      </c>
      <c r="AO55" s="240"/>
      <c r="AP55" s="240"/>
      <c r="AQ55" s="240"/>
      <c r="AR55" s="240"/>
      <c r="AS55" s="240"/>
      <c r="AT55" s="240"/>
      <c r="AU55" s="240"/>
      <c r="AV55" s="240"/>
      <c r="AW55" s="240"/>
      <c r="AX55" s="240"/>
      <c r="AY55" s="240"/>
    </row>
    <row r="56" spans="1:51">
      <c r="A56" s="96">
        <f t="shared" si="12"/>
        <v>2022</v>
      </c>
      <c r="B56" s="96">
        <f t="shared" si="13"/>
        <v>10</v>
      </c>
      <c r="C56" s="95">
        <f t="shared" si="7"/>
        <v>44835</v>
      </c>
      <c r="E56" s="85">
        <v>834402</v>
      </c>
      <c r="F56" s="84">
        <v>652102</v>
      </c>
      <c r="G56" s="84">
        <v>89481</v>
      </c>
      <c r="H56" s="84">
        <v>5648</v>
      </c>
      <c r="I56" s="84">
        <v>544</v>
      </c>
      <c r="J56" s="84">
        <f t="shared" si="14"/>
        <v>1582177</v>
      </c>
      <c r="K56" s="84">
        <f t="shared" si="15"/>
        <v>131991</v>
      </c>
      <c r="L56" s="84">
        <f t="shared" si="16"/>
        <v>1714168</v>
      </c>
      <c r="M56" s="84">
        <v>1767</v>
      </c>
      <c r="N56" s="84">
        <f t="shared" si="17"/>
        <v>147</v>
      </c>
      <c r="O56" s="83">
        <f t="shared" si="18"/>
        <v>1716082</v>
      </c>
      <c r="P56" s="84"/>
      <c r="Q56" s="85">
        <v>851534.31765744113</v>
      </c>
      <c r="R56" s="84">
        <v>678245.14218036702</v>
      </c>
      <c r="S56" s="84">
        <v>92147.239696288612</v>
      </c>
      <c r="T56" s="84">
        <v>5702.5596328691136</v>
      </c>
      <c r="U56" s="84">
        <v>544.01017182884664</v>
      </c>
      <c r="V56" s="84">
        <f t="shared" si="19"/>
        <v>1628173.269338795</v>
      </c>
      <c r="W56" s="84">
        <f t="shared" si="20"/>
        <v>135827.73066120502</v>
      </c>
      <c r="X56" s="84">
        <f t="shared" si="21"/>
        <v>1764001</v>
      </c>
      <c r="Y56" s="84">
        <f t="shared" si="22"/>
        <v>1767</v>
      </c>
      <c r="Z56" s="84">
        <f t="shared" si="23"/>
        <v>147</v>
      </c>
      <c r="AA56" s="83">
        <f t="shared" si="24"/>
        <v>1765915</v>
      </c>
      <c r="AC56" s="85">
        <v>884226</v>
      </c>
      <c r="AD56" s="84">
        <v>689320</v>
      </c>
      <c r="AE56" s="84">
        <v>92147</v>
      </c>
      <c r="AF56" s="84">
        <v>5703</v>
      </c>
      <c r="AG56" s="84">
        <v>544</v>
      </c>
      <c r="AH56" s="84">
        <f t="shared" si="8"/>
        <v>1671940</v>
      </c>
      <c r="AI56" s="84">
        <f t="shared" si="9"/>
        <v>139479</v>
      </c>
      <c r="AJ56" s="84">
        <f t="shared" si="25"/>
        <v>1811419</v>
      </c>
      <c r="AK56" s="84">
        <v>1767</v>
      </c>
      <c r="AL56" s="84">
        <f t="shared" si="10"/>
        <v>147</v>
      </c>
      <c r="AM56" s="130">
        <f t="shared" si="11"/>
        <v>1813333</v>
      </c>
      <c r="AO56" s="240"/>
      <c r="AP56" s="240"/>
      <c r="AQ56" s="240"/>
      <c r="AR56" s="240"/>
      <c r="AS56" s="240"/>
      <c r="AT56" s="240"/>
      <c r="AU56" s="240"/>
      <c r="AV56" s="240"/>
      <c r="AW56" s="240"/>
      <c r="AX56" s="240"/>
      <c r="AY56" s="240"/>
    </row>
    <row r="57" spans="1:51">
      <c r="A57" s="96">
        <f t="shared" si="12"/>
        <v>2022</v>
      </c>
      <c r="B57" s="96">
        <f t="shared" si="13"/>
        <v>11</v>
      </c>
      <c r="C57" s="95">
        <f t="shared" si="7"/>
        <v>44866</v>
      </c>
      <c r="E57" s="85">
        <v>1038009</v>
      </c>
      <c r="F57" s="84">
        <v>667766</v>
      </c>
      <c r="G57" s="84">
        <v>83002</v>
      </c>
      <c r="H57" s="84">
        <v>5678</v>
      </c>
      <c r="I57" s="84">
        <v>767</v>
      </c>
      <c r="J57" s="84">
        <f t="shared" si="14"/>
        <v>1795222</v>
      </c>
      <c r="K57" s="84">
        <f t="shared" si="15"/>
        <v>149764</v>
      </c>
      <c r="L57" s="84">
        <f t="shared" si="16"/>
        <v>1944986</v>
      </c>
      <c r="M57" s="84">
        <v>1763</v>
      </c>
      <c r="N57" s="84">
        <f t="shared" si="17"/>
        <v>147</v>
      </c>
      <c r="O57" s="83">
        <f t="shared" si="18"/>
        <v>1946896</v>
      </c>
      <c r="P57" s="84"/>
      <c r="Q57" s="85">
        <v>1062670.5593750346</v>
      </c>
      <c r="R57" s="84">
        <v>693507.98064335296</v>
      </c>
      <c r="S57" s="84">
        <v>85592.364835456625</v>
      </c>
      <c r="T57" s="84">
        <v>5746.5048732462128</v>
      </c>
      <c r="U57" s="84">
        <v>767.14732323648684</v>
      </c>
      <c r="V57" s="84">
        <f t="shared" si="19"/>
        <v>1848284.5570503271</v>
      </c>
      <c r="W57" s="84">
        <f t="shared" si="20"/>
        <v>154190.44294967293</v>
      </c>
      <c r="X57" s="84">
        <f t="shared" si="21"/>
        <v>2002475</v>
      </c>
      <c r="Y57" s="84">
        <f t="shared" si="22"/>
        <v>1763</v>
      </c>
      <c r="Z57" s="84">
        <f t="shared" si="23"/>
        <v>147</v>
      </c>
      <c r="AA57" s="83">
        <f t="shared" si="24"/>
        <v>2004385</v>
      </c>
      <c r="AC57" s="85">
        <v>1100648</v>
      </c>
      <c r="AD57" s="84">
        <v>704836</v>
      </c>
      <c r="AE57" s="84">
        <v>85592</v>
      </c>
      <c r="AF57" s="84">
        <v>5747</v>
      </c>
      <c r="AG57" s="84">
        <v>767</v>
      </c>
      <c r="AH57" s="84">
        <f t="shared" si="8"/>
        <v>1897590</v>
      </c>
      <c r="AI57" s="84">
        <f t="shared" si="9"/>
        <v>158304</v>
      </c>
      <c r="AJ57" s="84">
        <f t="shared" si="25"/>
        <v>2055894</v>
      </c>
      <c r="AK57" s="84">
        <v>1763</v>
      </c>
      <c r="AL57" s="84">
        <f t="shared" si="10"/>
        <v>147</v>
      </c>
      <c r="AM57" s="130">
        <f t="shared" si="11"/>
        <v>2057804</v>
      </c>
      <c r="AO57" s="240"/>
      <c r="AP57" s="240"/>
      <c r="AQ57" s="240"/>
      <c r="AR57" s="240"/>
      <c r="AS57" s="240"/>
      <c r="AT57" s="240"/>
      <c r="AU57" s="240"/>
      <c r="AV57" s="240"/>
      <c r="AW57" s="240"/>
      <c r="AX57" s="240"/>
      <c r="AY57" s="240"/>
    </row>
    <row r="58" spans="1:51">
      <c r="A58" s="96">
        <f t="shared" si="12"/>
        <v>2022</v>
      </c>
      <c r="B58" s="96">
        <f t="shared" si="13"/>
        <v>12</v>
      </c>
      <c r="C58" s="95">
        <f t="shared" si="7"/>
        <v>44896</v>
      </c>
      <c r="E58" s="85">
        <v>1235484</v>
      </c>
      <c r="F58" s="84">
        <v>771922</v>
      </c>
      <c r="G58" s="84">
        <v>84666</v>
      </c>
      <c r="H58" s="84">
        <v>5883</v>
      </c>
      <c r="I58" s="84">
        <v>965</v>
      </c>
      <c r="J58" s="84">
        <f t="shared" si="14"/>
        <v>2098920</v>
      </c>
      <c r="K58" s="84">
        <f t="shared" si="15"/>
        <v>175100</v>
      </c>
      <c r="L58" s="84">
        <f t="shared" si="16"/>
        <v>2274020</v>
      </c>
      <c r="M58" s="84">
        <v>1649</v>
      </c>
      <c r="N58" s="84">
        <f t="shared" si="17"/>
        <v>138</v>
      </c>
      <c r="O58" s="83">
        <f t="shared" si="18"/>
        <v>2275807</v>
      </c>
      <c r="P58" s="84"/>
      <c r="Q58" s="85">
        <v>1268511.7964179218</v>
      </c>
      <c r="R58" s="84">
        <v>799796.98634898837</v>
      </c>
      <c r="S58" s="84">
        <v>87410.937268890571</v>
      </c>
      <c r="T58" s="84">
        <v>5964.8389083819729</v>
      </c>
      <c r="U58" s="84">
        <v>965.30211570447636</v>
      </c>
      <c r="V58" s="84">
        <f t="shared" si="19"/>
        <v>2162649.8610598869</v>
      </c>
      <c r="W58" s="84">
        <f t="shared" si="20"/>
        <v>180416.13894011313</v>
      </c>
      <c r="X58" s="84">
        <f t="shared" si="21"/>
        <v>2343066</v>
      </c>
      <c r="Y58" s="84">
        <f t="shared" si="22"/>
        <v>1649</v>
      </c>
      <c r="Z58" s="84">
        <f t="shared" si="23"/>
        <v>138</v>
      </c>
      <c r="AA58" s="83">
        <f t="shared" si="24"/>
        <v>2344853</v>
      </c>
      <c r="AC58" s="85">
        <v>1317974</v>
      </c>
      <c r="AD58" s="84">
        <v>814109</v>
      </c>
      <c r="AE58" s="84">
        <v>87411</v>
      </c>
      <c r="AF58" s="84">
        <v>5965</v>
      </c>
      <c r="AG58" s="84">
        <v>965</v>
      </c>
      <c r="AH58" s="84">
        <f t="shared" si="8"/>
        <v>2226424</v>
      </c>
      <c r="AI58" s="84">
        <f t="shared" si="9"/>
        <v>185736</v>
      </c>
      <c r="AJ58" s="84">
        <f t="shared" si="25"/>
        <v>2412160</v>
      </c>
      <c r="AK58" s="84">
        <v>1649</v>
      </c>
      <c r="AL58" s="84">
        <f t="shared" si="10"/>
        <v>138</v>
      </c>
      <c r="AM58" s="130">
        <f t="shared" si="11"/>
        <v>2413947</v>
      </c>
      <c r="AO58" s="240"/>
      <c r="AP58" s="240"/>
      <c r="AQ58" s="240"/>
      <c r="AR58" s="240"/>
      <c r="AS58" s="240"/>
      <c r="AT58" s="240"/>
      <c r="AU58" s="240"/>
      <c r="AV58" s="240"/>
      <c r="AW58" s="240"/>
      <c r="AX58" s="240"/>
      <c r="AY58" s="240"/>
    </row>
    <row r="59" spans="1:51">
      <c r="A59" s="96">
        <f t="shared" si="12"/>
        <v>2023</v>
      </c>
      <c r="B59" s="96">
        <f t="shared" si="13"/>
        <v>1</v>
      </c>
      <c r="C59" s="95">
        <f t="shared" si="7"/>
        <v>44927</v>
      </c>
      <c r="E59" s="85">
        <v>1267430</v>
      </c>
      <c r="F59" s="84">
        <v>775644</v>
      </c>
      <c r="G59" s="84">
        <v>86217</v>
      </c>
      <c r="H59" s="84">
        <v>5914</v>
      </c>
      <c r="I59" s="84">
        <v>1026</v>
      </c>
      <c r="J59" s="84">
        <f t="shared" si="14"/>
        <v>2136231</v>
      </c>
      <c r="K59" s="84">
        <f t="shared" si="15"/>
        <v>178212</v>
      </c>
      <c r="L59" s="84">
        <f t="shared" si="16"/>
        <v>2314443</v>
      </c>
      <c r="M59" s="84">
        <v>2243</v>
      </c>
      <c r="N59" s="84">
        <f t="shared" si="17"/>
        <v>187</v>
      </c>
      <c r="O59" s="83">
        <f t="shared" si="18"/>
        <v>2316873</v>
      </c>
      <c r="P59" s="84"/>
      <c r="Q59" s="85">
        <v>1299449.1324981365</v>
      </c>
      <c r="R59" s="84">
        <v>804562.17763559206</v>
      </c>
      <c r="S59" s="84">
        <v>89069.280875517667</v>
      </c>
      <c r="T59" s="84">
        <v>6002.8043529788292</v>
      </c>
      <c r="U59" s="84">
        <v>1025.8813029608439</v>
      </c>
      <c r="V59" s="84">
        <f t="shared" si="19"/>
        <v>2200109.2766651856</v>
      </c>
      <c r="W59" s="84">
        <f t="shared" si="20"/>
        <v>183540.72333481442</v>
      </c>
      <c r="X59" s="84">
        <f t="shared" si="21"/>
        <v>2383650</v>
      </c>
      <c r="Y59" s="84">
        <f t="shared" si="22"/>
        <v>2243</v>
      </c>
      <c r="Z59" s="84">
        <f t="shared" si="23"/>
        <v>187</v>
      </c>
      <c r="AA59" s="83">
        <f t="shared" si="24"/>
        <v>2386080</v>
      </c>
      <c r="AC59" s="85">
        <v>1344887</v>
      </c>
      <c r="AD59" s="84">
        <v>818380</v>
      </c>
      <c r="AE59" s="84">
        <v>89069</v>
      </c>
      <c r="AF59" s="84">
        <v>6003</v>
      </c>
      <c r="AG59" s="84">
        <v>1026</v>
      </c>
      <c r="AH59" s="84">
        <f t="shared" si="8"/>
        <v>2259365</v>
      </c>
      <c r="AI59" s="84">
        <f t="shared" si="9"/>
        <v>188484</v>
      </c>
      <c r="AJ59" s="84">
        <f t="shared" si="25"/>
        <v>2447849</v>
      </c>
      <c r="AK59" s="84">
        <v>2243</v>
      </c>
      <c r="AL59" s="84">
        <f t="shared" si="10"/>
        <v>187</v>
      </c>
      <c r="AM59" s="130">
        <f t="shared" si="11"/>
        <v>2450279</v>
      </c>
      <c r="AO59" s="240"/>
      <c r="AP59" s="240"/>
      <c r="AQ59" s="240"/>
      <c r="AR59" s="240"/>
      <c r="AS59" s="240"/>
      <c r="AT59" s="240"/>
      <c r="AU59" s="240"/>
      <c r="AV59" s="240"/>
      <c r="AW59" s="240"/>
      <c r="AX59" s="240"/>
      <c r="AY59" s="240"/>
    </row>
    <row r="60" spans="1:51">
      <c r="A60" s="96">
        <f t="shared" si="12"/>
        <v>2023</v>
      </c>
      <c r="B60" s="96">
        <f t="shared" si="13"/>
        <v>2</v>
      </c>
      <c r="C60" s="95">
        <f t="shared" si="7"/>
        <v>44958</v>
      </c>
      <c r="E60" s="85">
        <v>1030772</v>
      </c>
      <c r="F60" s="84">
        <v>693160</v>
      </c>
      <c r="G60" s="84">
        <v>80646</v>
      </c>
      <c r="H60" s="84">
        <v>5463</v>
      </c>
      <c r="I60" s="84">
        <v>819</v>
      </c>
      <c r="J60" s="84">
        <f t="shared" si="14"/>
        <v>1810860</v>
      </c>
      <c r="K60" s="84">
        <f t="shared" si="15"/>
        <v>151068</v>
      </c>
      <c r="L60" s="84">
        <f t="shared" si="16"/>
        <v>1961928</v>
      </c>
      <c r="M60" s="84">
        <v>2355</v>
      </c>
      <c r="N60" s="84">
        <f t="shared" si="17"/>
        <v>196</v>
      </c>
      <c r="O60" s="83">
        <f t="shared" si="18"/>
        <v>1964479</v>
      </c>
      <c r="P60" s="84"/>
      <c r="Q60" s="85">
        <v>1057240.2678308787</v>
      </c>
      <c r="R60" s="84">
        <v>719187.27656989486</v>
      </c>
      <c r="S60" s="84">
        <v>83238.999153673663</v>
      </c>
      <c r="T60" s="84">
        <v>5535.1039431219715</v>
      </c>
      <c r="U60" s="84">
        <v>818.51226729026121</v>
      </c>
      <c r="V60" s="84">
        <f t="shared" si="19"/>
        <v>1866020.1597648594</v>
      </c>
      <c r="W60" s="84">
        <f t="shared" si="20"/>
        <v>155669.84023514064</v>
      </c>
      <c r="X60" s="84">
        <f t="shared" si="21"/>
        <v>2021690</v>
      </c>
      <c r="Y60" s="84">
        <f t="shared" si="22"/>
        <v>2355</v>
      </c>
      <c r="Z60" s="84">
        <f t="shared" si="23"/>
        <v>196</v>
      </c>
      <c r="AA60" s="83">
        <f t="shared" si="24"/>
        <v>2024241</v>
      </c>
      <c r="AC60" s="85">
        <v>1094236</v>
      </c>
      <c r="AD60" s="84">
        <v>730229</v>
      </c>
      <c r="AE60" s="84">
        <v>83239</v>
      </c>
      <c r="AF60" s="84">
        <v>5535</v>
      </c>
      <c r="AG60" s="84">
        <v>819</v>
      </c>
      <c r="AH60" s="84">
        <f t="shared" si="8"/>
        <v>1914058</v>
      </c>
      <c r="AI60" s="84">
        <f t="shared" si="9"/>
        <v>159678</v>
      </c>
      <c r="AJ60" s="84">
        <f t="shared" si="25"/>
        <v>2073736</v>
      </c>
      <c r="AK60" s="84">
        <v>2355</v>
      </c>
      <c r="AL60" s="84">
        <f t="shared" si="10"/>
        <v>196</v>
      </c>
      <c r="AM60" s="130">
        <f t="shared" si="11"/>
        <v>2076287</v>
      </c>
      <c r="AO60" s="240"/>
      <c r="AP60" s="240"/>
      <c r="AQ60" s="240"/>
      <c r="AR60" s="240"/>
      <c r="AS60" s="240"/>
      <c r="AT60" s="240"/>
      <c r="AU60" s="240"/>
      <c r="AV60" s="240"/>
      <c r="AW60" s="240"/>
      <c r="AX60" s="240"/>
      <c r="AY60" s="240"/>
    </row>
    <row r="61" spans="1:51">
      <c r="A61" s="96">
        <f t="shared" si="12"/>
        <v>2023</v>
      </c>
      <c r="B61" s="96">
        <f t="shared" si="13"/>
        <v>3</v>
      </c>
      <c r="C61" s="95">
        <f t="shared" si="7"/>
        <v>44986</v>
      </c>
      <c r="E61" s="85">
        <v>1071895</v>
      </c>
      <c r="F61" s="84">
        <v>725736</v>
      </c>
      <c r="G61" s="84">
        <v>86005</v>
      </c>
      <c r="H61" s="84">
        <v>5281</v>
      </c>
      <c r="I61" s="84">
        <v>828</v>
      </c>
      <c r="J61" s="84">
        <f t="shared" si="14"/>
        <v>1889745</v>
      </c>
      <c r="K61" s="84">
        <f t="shared" si="15"/>
        <v>157649</v>
      </c>
      <c r="L61" s="84">
        <f t="shared" si="16"/>
        <v>2047394</v>
      </c>
      <c r="M61" s="84">
        <v>2263</v>
      </c>
      <c r="N61" s="84">
        <f t="shared" si="17"/>
        <v>189</v>
      </c>
      <c r="O61" s="83">
        <f t="shared" si="18"/>
        <v>2049846</v>
      </c>
      <c r="P61" s="84"/>
      <c r="Q61" s="85">
        <v>1097418.563896982</v>
      </c>
      <c r="R61" s="84">
        <v>755678.41026666504</v>
      </c>
      <c r="S61" s="84">
        <v>88920.197428306579</v>
      </c>
      <c r="T61" s="84">
        <v>5362.6130360936377</v>
      </c>
      <c r="U61" s="84">
        <v>827.59860569793511</v>
      </c>
      <c r="V61" s="84">
        <f t="shared" si="19"/>
        <v>1948207.3832337451</v>
      </c>
      <c r="W61" s="84">
        <f t="shared" si="20"/>
        <v>162526.61676625488</v>
      </c>
      <c r="X61" s="84">
        <f t="shared" si="21"/>
        <v>2110734</v>
      </c>
      <c r="Y61" s="84">
        <f t="shared" si="22"/>
        <v>2263</v>
      </c>
      <c r="Z61" s="84">
        <f t="shared" si="23"/>
        <v>189</v>
      </c>
      <c r="AA61" s="83">
        <f t="shared" si="24"/>
        <v>2113186</v>
      </c>
      <c r="AC61" s="85">
        <v>1136264</v>
      </c>
      <c r="AD61" s="84">
        <v>769021</v>
      </c>
      <c r="AE61" s="84">
        <v>88920</v>
      </c>
      <c r="AF61" s="84">
        <v>5363</v>
      </c>
      <c r="AG61" s="84">
        <v>828</v>
      </c>
      <c r="AH61" s="84">
        <f t="shared" si="8"/>
        <v>2000396</v>
      </c>
      <c r="AI61" s="84">
        <f t="shared" si="9"/>
        <v>166880</v>
      </c>
      <c r="AJ61" s="84">
        <f t="shared" si="25"/>
        <v>2167276</v>
      </c>
      <c r="AK61" s="84">
        <v>2263</v>
      </c>
      <c r="AL61" s="84">
        <f t="shared" si="10"/>
        <v>189</v>
      </c>
      <c r="AM61" s="130">
        <f t="shared" si="11"/>
        <v>2169728</v>
      </c>
      <c r="AO61" s="240"/>
      <c r="AP61" s="240"/>
      <c r="AQ61" s="240"/>
      <c r="AR61" s="240"/>
      <c r="AS61" s="240"/>
      <c r="AT61" s="240"/>
      <c r="AU61" s="240"/>
      <c r="AV61" s="240"/>
      <c r="AW61" s="240"/>
      <c r="AX61" s="240"/>
      <c r="AY61" s="240"/>
    </row>
    <row r="62" spans="1:51">
      <c r="A62" s="96">
        <f t="shared" si="12"/>
        <v>2023</v>
      </c>
      <c r="B62" s="96">
        <f t="shared" si="13"/>
        <v>4</v>
      </c>
      <c r="C62" s="95">
        <f t="shared" si="7"/>
        <v>45017</v>
      </c>
      <c r="E62" s="85">
        <v>844746</v>
      </c>
      <c r="F62" s="84">
        <v>677093</v>
      </c>
      <c r="G62" s="84">
        <v>79571</v>
      </c>
      <c r="H62" s="84">
        <v>5330</v>
      </c>
      <c r="I62" s="84">
        <v>695</v>
      </c>
      <c r="J62" s="84">
        <f t="shared" si="14"/>
        <v>1607435</v>
      </c>
      <c r="K62" s="84">
        <f t="shared" si="15"/>
        <v>134098</v>
      </c>
      <c r="L62" s="84">
        <f t="shared" si="16"/>
        <v>1741533</v>
      </c>
      <c r="M62" s="84">
        <v>2101</v>
      </c>
      <c r="N62" s="84">
        <f t="shared" si="17"/>
        <v>175</v>
      </c>
      <c r="O62" s="83">
        <f t="shared" si="18"/>
        <v>1743809</v>
      </c>
      <c r="P62" s="84"/>
      <c r="Q62" s="85">
        <v>866656.13783089351</v>
      </c>
      <c r="R62" s="84">
        <v>705608.35246488021</v>
      </c>
      <c r="S62" s="84">
        <v>82357.096205760419</v>
      </c>
      <c r="T62" s="84">
        <v>5404.5462642972398</v>
      </c>
      <c r="U62" s="84">
        <v>695.49344088070859</v>
      </c>
      <c r="V62" s="84">
        <f t="shared" si="19"/>
        <v>1660721.6262067123</v>
      </c>
      <c r="W62" s="84">
        <f t="shared" si="20"/>
        <v>138543.37379328767</v>
      </c>
      <c r="X62" s="84">
        <f t="shared" si="21"/>
        <v>1799265</v>
      </c>
      <c r="Y62" s="84">
        <f t="shared" si="22"/>
        <v>2101</v>
      </c>
      <c r="Z62" s="84">
        <f t="shared" si="23"/>
        <v>175</v>
      </c>
      <c r="AA62" s="83">
        <f t="shared" si="24"/>
        <v>1801541</v>
      </c>
      <c r="AC62" s="85">
        <v>898737</v>
      </c>
      <c r="AD62" s="84">
        <v>718040</v>
      </c>
      <c r="AE62" s="84">
        <v>82357</v>
      </c>
      <c r="AF62" s="84">
        <v>5405</v>
      </c>
      <c r="AG62" s="84">
        <v>695</v>
      </c>
      <c r="AH62" s="84">
        <f t="shared" si="8"/>
        <v>1705234</v>
      </c>
      <c r="AI62" s="84">
        <f t="shared" si="9"/>
        <v>142257</v>
      </c>
      <c r="AJ62" s="84">
        <f t="shared" si="25"/>
        <v>1847491</v>
      </c>
      <c r="AK62" s="84">
        <v>2101</v>
      </c>
      <c r="AL62" s="84">
        <f t="shared" si="10"/>
        <v>175</v>
      </c>
      <c r="AM62" s="130">
        <f t="shared" si="11"/>
        <v>1849767</v>
      </c>
      <c r="AO62" s="240"/>
      <c r="AP62" s="240"/>
      <c r="AQ62" s="240"/>
      <c r="AR62" s="240"/>
      <c r="AS62" s="240"/>
      <c r="AT62" s="240"/>
      <c r="AU62" s="240"/>
      <c r="AV62" s="240"/>
      <c r="AW62" s="240"/>
      <c r="AX62" s="240"/>
      <c r="AY62" s="240"/>
    </row>
    <row r="63" spans="1:51">
      <c r="A63" s="96">
        <f t="shared" si="12"/>
        <v>2023</v>
      </c>
      <c r="B63" s="96">
        <f t="shared" si="13"/>
        <v>5</v>
      </c>
      <c r="C63" s="95">
        <f t="shared" si="7"/>
        <v>45047</v>
      </c>
      <c r="E63" s="85">
        <v>772794</v>
      </c>
      <c r="F63" s="84">
        <v>683355</v>
      </c>
      <c r="G63" s="84">
        <v>84942</v>
      </c>
      <c r="H63" s="84">
        <v>5373</v>
      </c>
      <c r="I63" s="84">
        <v>490</v>
      </c>
      <c r="J63" s="84">
        <f t="shared" si="14"/>
        <v>1546954</v>
      </c>
      <c r="K63" s="84">
        <f t="shared" si="15"/>
        <v>129053</v>
      </c>
      <c r="L63" s="84">
        <f t="shared" si="16"/>
        <v>1676007</v>
      </c>
      <c r="M63" s="84">
        <v>2097</v>
      </c>
      <c r="N63" s="84">
        <f t="shared" si="17"/>
        <v>175</v>
      </c>
      <c r="O63" s="83">
        <f t="shared" si="18"/>
        <v>1678279</v>
      </c>
      <c r="P63" s="84"/>
      <c r="Q63" s="85">
        <v>789972.11828956509</v>
      </c>
      <c r="R63" s="84">
        <v>714785.00140787463</v>
      </c>
      <c r="S63" s="84">
        <v>87930.971774924794</v>
      </c>
      <c r="T63" s="84">
        <v>5443.9683930065648</v>
      </c>
      <c r="U63" s="84">
        <v>490.24305847713663</v>
      </c>
      <c r="V63" s="84">
        <f t="shared" si="19"/>
        <v>1598622.3029238482</v>
      </c>
      <c r="W63" s="84">
        <f t="shared" si="20"/>
        <v>133362.69707615185</v>
      </c>
      <c r="X63" s="84">
        <f t="shared" si="21"/>
        <v>1731985</v>
      </c>
      <c r="Y63" s="84">
        <f t="shared" si="22"/>
        <v>2097</v>
      </c>
      <c r="Z63" s="84">
        <f t="shared" si="23"/>
        <v>175</v>
      </c>
      <c r="AA63" s="83">
        <f t="shared" si="24"/>
        <v>1734257</v>
      </c>
      <c r="AC63" s="85">
        <v>822795</v>
      </c>
      <c r="AD63" s="84">
        <v>727625</v>
      </c>
      <c r="AE63" s="84">
        <v>87931</v>
      </c>
      <c r="AF63" s="84">
        <v>5444</v>
      </c>
      <c r="AG63" s="84">
        <v>490</v>
      </c>
      <c r="AH63" s="84">
        <f t="shared" si="8"/>
        <v>1644285</v>
      </c>
      <c r="AI63" s="84">
        <f t="shared" si="9"/>
        <v>137172</v>
      </c>
      <c r="AJ63" s="84">
        <f t="shared" si="25"/>
        <v>1781457</v>
      </c>
      <c r="AK63" s="84">
        <v>2097</v>
      </c>
      <c r="AL63" s="84">
        <f t="shared" si="10"/>
        <v>175</v>
      </c>
      <c r="AM63" s="130">
        <f t="shared" si="11"/>
        <v>1783729</v>
      </c>
      <c r="AO63" s="240"/>
      <c r="AP63" s="240"/>
      <c r="AQ63" s="240"/>
      <c r="AR63" s="240"/>
      <c r="AS63" s="240"/>
      <c r="AT63" s="240"/>
      <c r="AU63" s="240"/>
      <c r="AV63" s="240"/>
      <c r="AW63" s="240"/>
      <c r="AX63" s="240"/>
      <c r="AY63" s="240"/>
    </row>
    <row r="64" spans="1:51">
      <c r="A64" s="96">
        <f t="shared" si="12"/>
        <v>2023</v>
      </c>
      <c r="B64" s="96">
        <f t="shared" si="13"/>
        <v>6</v>
      </c>
      <c r="C64" s="95">
        <f t="shared" si="7"/>
        <v>45078</v>
      </c>
      <c r="E64" s="85">
        <v>680458</v>
      </c>
      <c r="F64" s="84">
        <v>646583</v>
      </c>
      <c r="G64" s="84">
        <v>83308</v>
      </c>
      <c r="H64" s="84">
        <v>5257</v>
      </c>
      <c r="I64" s="84">
        <v>392</v>
      </c>
      <c r="J64" s="84">
        <f t="shared" si="14"/>
        <v>1415998</v>
      </c>
      <c r="K64" s="84">
        <f t="shared" si="15"/>
        <v>118128</v>
      </c>
      <c r="L64" s="84">
        <f t="shared" si="16"/>
        <v>1534126</v>
      </c>
      <c r="M64" s="84">
        <v>1727</v>
      </c>
      <c r="N64" s="84">
        <f t="shared" si="17"/>
        <v>144</v>
      </c>
      <c r="O64" s="83">
        <f t="shared" si="18"/>
        <v>1535997</v>
      </c>
      <c r="P64" s="84"/>
      <c r="Q64" s="85">
        <v>695272.63403007644</v>
      </c>
      <c r="R64" s="84">
        <v>678065.50514388829</v>
      </c>
      <c r="S64" s="84">
        <v>86316.783952409256</v>
      </c>
      <c r="T64" s="84">
        <v>5321.747854812169</v>
      </c>
      <c r="U64" s="84">
        <v>392.29801654480156</v>
      </c>
      <c r="V64" s="84">
        <f t="shared" si="19"/>
        <v>1465368.9689977309</v>
      </c>
      <c r="W64" s="84">
        <f t="shared" si="20"/>
        <v>122246.03100226913</v>
      </c>
      <c r="X64" s="84">
        <f t="shared" si="21"/>
        <v>1587615</v>
      </c>
      <c r="Y64" s="84">
        <f t="shared" si="22"/>
        <v>1727</v>
      </c>
      <c r="Z64" s="84">
        <f t="shared" si="23"/>
        <v>144</v>
      </c>
      <c r="AA64" s="83">
        <f t="shared" si="24"/>
        <v>1589486</v>
      </c>
      <c r="AC64" s="85">
        <v>723884</v>
      </c>
      <c r="AD64" s="84">
        <v>690321</v>
      </c>
      <c r="AE64" s="84">
        <v>86317</v>
      </c>
      <c r="AF64" s="84">
        <v>5322</v>
      </c>
      <c r="AG64" s="84">
        <v>392</v>
      </c>
      <c r="AH64" s="84">
        <f t="shared" si="8"/>
        <v>1506236</v>
      </c>
      <c r="AI64" s="84">
        <f t="shared" si="9"/>
        <v>125656</v>
      </c>
      <c r="AJ64" s="84">
        <f t="shared" si="25"/>
        <v>1631892</v>
      </c>
      <c r="AK64" s="84">
        <v>1727</v>
      </c>
      <c r="AL64" s="84">
        <f t="shared" si="10"/>
        <v>144</v>
      </c>
      <c r="AM64" s="130">
        <f t="shared" si="11"/>
        <v>1633763</v>
      </c>
      <c r="AO64" s="240"/>
      <c r="AP64" s="240"/>
      <c r="AQ64" s="240"/>
      <c r="AR64" s="240"/>
      <c r="AS64" s="240"/>
      <c r="AT64" s="240"/>
      <c r="AU64" s="240"/>
      <c r="AV64" s="240"/>
      <c r="AW64" s="240"/>
      <c r="AX64" s="240"/>
      <c r="AY64" s="240"/>
    </row>
    <row r="65" spans="1:51">
      <c r="A65" s="96">
        <f t="shared" si="12"/>
        <v>2023</v>
      </c>
      <c r="B65" s="96">
        <f t="shared" si="13"/>
        <v>7</v>
      </c>
      <c r="C65" s="95">
        <f t="shared" si="7"/>
        <v>45108</v>
      </c>
      <c r="E65" s="85">
        <v>681097</v>
      </c>
      <c r="F65" s="84">
        <v>722313</v>
      </c>
      <c r="G65" s="84">
        <v>89172</v>
      </c>
      <c r="H65" s="84">
        <v>5193</v>
      </c>
      <c r="I65" s="84">
        <v>329</v>
      </c>
      <c r="J65" s="84">
        <f t="shared" si="14"/>
        <v>1498104</v>
      </c>
      <c r="K65" s="84">
        <f t="shared" si="15"/>
        <v>124977</v>
      </c>
      <c r="L65" s="84">
        <f t="shared" si="16"/>
        <v>1623081</v>
      </c>
      <c r="M65" s="84">
        <v>2779</v>
      </c>
      <c r="N65" s="84">
        <f t="shared" si="17"/>
        <v>232</v>
      </c>
      <c r="O65" s="83">
        <f t="shared" si="18"/>
        <v>1626092</v>
      </c>
      <c r="P65" s="84"/>
      <c r="Q65" s="85">
        <v>696982.59855902579</v>
      </c>
      <c r="R65" s="84">
        <v>756049.89930548298</v>
      </c>
      <c r="S65" s="84">
        <v>92332.110848499186</v>
      </c>
      <c r="T65" s="84">
        <v>5275.5338075429008</v>
      </c>
      <c r="U65" s="84">
        <v>329.35663229640011</v>
      </c>
      <c r="V65" s="84">
        <f t="shared" si="19"/>
        <v>1550969.4991528473</v>
      </c>
      <c r="W65" s="84">
        <f t="shared" si="20"/>
        <v>129387.50084715267</v>
      </c>
      <c r="X65" s="84">
        <f t="shared" si="21"/>
        <v>1680357</v>
      </c>
      <c r="Y65" s="84">
        <f t="shared" si="22"/>
        <v>2779</v>
      </c>
      <c r="Z65" s="84">
        <f t="shared" si="23"/>
        <v>232</v>
      </c>
      <c r="AA65" s="83">
        <f t="shared" si="24"/>
        <v>1683368</v>
      </c>
      <c r="AC65" s="85">
        <v>729041</v>
      </c>
      <c r="AD65" s="84">
        <v>769139</v>
      </c>
      <c r="AE65" s="84">
        <v>92332</v>
      </c>
      <c r="AF65" s="84">
        <v>5276</v>
      </c>
      <c r="AG65" s="84">
        <v>329</v>
      </c>
      <c r="AH65" s="84">
        <f t="shared" si="8"/>
        <v>1596117</v>
      </c>
      <c r="AI65" s="84">
        <f t="shared" si="9"/>
        <v>133154</v>
      </c>
      <c r="AJ65" s="84">
        <f t="shared" si="25"/>
        <v>1729271</v>
      </c>
      <c r="AK65" s="84">
        <v>2779</v>
      </c>
      <c r="AL65" s="84">
        <f t="shared" si="10"/>
        <v>232</v>
      </c>
      <c r="AM65" s="130">
        <f t="shared" si="11"/>
        <v>1732282</v>
      </c>
      <c r="AO65" s="240"/>
      <c r="AP65" s="240"/>
      <c r="AQ65" s="240"/>
      <c r="AR65" s="240"/>
      <c r="AS65" s="240"/>
      <c r="AT65" s="240"/>
      <c r="AU65" s="240"/>
      <c r="AV65" s="240"/>
      <c r="AW65" s="240"/>
      <c r="AX65" s="240"/>
      <c r="AY65" s="240"/>
    </row>
    <row r="66" spans="1:51">
      <c r="A66" s="96">
        <f t="shared" si="12"/>
        <v>2023</v>
      </c>
      <c r="B66" s="96">
        <f t="shared" si="13"/>
        <v>8</v>
      </c>
      <c r="C66" s="95">
        <f t="shared" si="7"/>
        <v>45139</v>
      </c>
      <c r="E66" s="85">
        <v>705588</v>
      </c>
      <c r="F66" s="84">
        <v>736893</v>
      </c>
      <c r="G66" s="84">
        <v>90334</v>
      </c>
      <c r="H66" s="84">
        <v>5240</v>
      </c>
      <c r="I66" s="84">
        <v>310</v>
      </c>
      <c r="J66" s="84">
        <f t="shared" si="14"/>
        <v>1538365</v>
      </c>
      <c r="K66" s="84">
        <f t="shared" si="15"/>
        <v>128336</v>
      </c>
      <c r="L66" s="84">
        <f t="shared" si="16"/>
        <v>1666701</v>
      </c>
      <c r="M66" s="84">
        <v>1579</v>
      </c>
      <c r="N66" s="84">
        <f t="shared" si="17"/>
        <v>132</v>
      </c>
      <c r="O66" s="83">
        <f t="shared" si="18"/>
        <v>1668412</v>
      </c>
      <c r="P66" s="84"/>
      <c r="Q66" s="85">
        <v>721776.32788848307</v>
      </c>
      <c r="R66" s="84">
        <v>772053.87991276314</v>
      </c>
      <c r="S66" s="84">
        <v>93633.389605489647</v>
      </c>
      <c r="T66" s="84">
        <v>5342.5177913498701</v>
      </c>
      <c r="U66" s="84">
        <v>310.48280786330525</v>
      </c>
      <c r="V66" s="84">
        <f t="shared" si="19"/>
        <v>1593116.5980059488</v>
      </c>
      <c r="W66" s="84">
        <f t="shared" si="20"/>
        <v>132903.40199405118</v>
      </c>
      <c r="X66" s="84">
        <f t="shared" si="21"/>
        <v>1726020</v>
      </c>
      <c r="Y66" s="84">
        <f t="shared" si="22"/>
        <v>1579</v>
      </c>
      <c r="Z66" s="84">
        <f t="shared" si="23"/>
        <v>132</v>
      </c>
      <c r="AA66" s="83">
        <f t="shared" si="24"/>
        <v>1727731</v>
      </c>
      <c r="AC66" s="85">
        <v>753164</v>
      </c>
      <c r="AD66" s="84">
        <v>785618</v>
      </c>
      <c r="AE66" s="84">
        <v>93633</v>
      </c>
      <c r="AF66" s="84">
        <v>5343</v>
      </c>
      <c r="AG66" s="84">
        <v>310</v>
      </c>
      <c r="AH66" s="84">
        <f t="shared" si="8"/>
        <v>1638068</v>
      </c>
      <c r="AI66" s="84">
        <f t="shared" si="9"/>
        <v>136654</v>
      </c>
      <c r="AJ66" s="84">
        <f t="shared" si="25"/>
        <v>1774722</v>
      </c>
      <c r="AK66" s="84">
        <v>1579</v>
      </c>
      <c r="AL66" s="84">
        <f t="shared" si="10"/>
        <v>132</v>
      </c>
      <c r="AM66" s="130">
        <f t="shared" si="11"/>
        <v>1776433</v>
      </c>
      <c r="AO66" s="240"/>
      <c r="AP66" s="240"/>
      <c r="AQ66" s="240"/>
      <c r="AR66" s="240"/>
      <c r="AS66" s="240"/>
      <c r="AT66" s="240"/>
      <c r="AU66" s="240"/>
      <c r="AV66" s="240"/>
      <c r="AW66" s="240"/>
      <c r="AX66" s="240"/>
      <c r="AY66" s="240"/>
    </row>
    <row r="67" spans="1:51">
      <c r="A67" s="96">
        <f t="shared" si="12"/>
        <v>2023</v>
      </c>
      <c r="B67" s="96">
        <f t="shared" si="13"/>
        <v>9</v>
      </c>
      <c r="C67" s="95">
        <f t="shared" si="7"/>
        <v>45170</v>
      </c>
      <c r="E67" s="85">
        <v>667207</v>
      </c>
      <c r="F67" s="84">
        <v>675089</v>
      </c>
      <c r="G67" s="84">
        <v>87272</v>
      </c>
      <c r="H67" s="84">
        <v>5650</v>
      </c>
      <c r="I67" s="84">
        <v>348</v>
      </c>
      <c r="J67" s="84">
        <f t="shared" si="14"/>
        <v>1435566</v>
      </c>
      <c r="K67" s="84">
        <f t="shared" si="15"/>
        <v>119760</v>
      </c>
      <c r="L67" s="84">
        <f t="shared" si="16"/>
        <v>1555326</v>
      </c>
      <c r="M67" s="84">
        <v>1377</v>
      </c>
      <c r="N67" s="84">
        <f t="shared" si="17"/>
        <v>115</v>
      </c>
      <c r="O67" s="83">
        <f t="shared" si="18"/>
        <v>1556818</v>
      </c>
      <c r="P67" s="84"/>
      <c r="Q67" s="85">
        <v>684539.66597249487</v>
      </c>
      <c r="R67" s="84">
        <v>709193.90909864218</v>
      </c>
      <c r="S67" s="84">
        <v>90439.524150640878</v>
      </c>
      <c r="T67" s="84">
        <v>5760.9674130023805</v>
      </c>
      <c r="U67" s="84">
        <v>347.66502962139083</v>
      </c>
      <c r="V67" s="84">
        <f t="shared" si="19"/>
        <v>1490281.7316644017</v>
      </c>
      <c r="W67" s="84">
        <f t="shared" si="20"/>
        <v>124324.26833559829</v>
      </c>
      <c r="X67" s="84">
        <f t="shared" si="21"/>
        <v>1614606</v>
      </c>
      <c r="Y67" s="84">
        <f t="shared" si="22"/>
        <v>1377</v>
      </c>
      <c r="Z67" s="84">
        <f t="shared" si="23"/>
        <v>115</v>
      </c>
      <c r="AA67" s="83">
        <f t="shared" si="24"/>
        <v>1616098</v>
      </c>
      <c r="AC67" s="85">
        <v>715189</v>
      </c>
      <c r="AD67" s="84">
        <v>722300</v>
      </c>
      <c r="AE67" s="84">
        <v>90440</v>
      </c>
      <c r="AF67" s="84">
        <v>5761</v>
      </c>
      <c r="AG67" s="84">
        <v>348</v>
      </c>
      <c r="AH67" s="84">
        <f t="shared" si="8"/>
        <v>1534038</v>
      </c>
      <c r="AI67" s="84">
        <f t="shared" si="9"/>
        <v>127975</v>
      </c>
      <c r="AJ67" s="84">
        <f t="shared" si="25"/>
        <v>1662013</v>
      </c>
      <c r="AK67" s="84">
        <v>1377</v>
      </c>
      <c r="AL67" s="84">
        <f t="shared" si="10"/>
        <v>115</v>
      </c>
      <c r="AM67" s="130">
        <f t="shared" si="11"/>
        <v>1663505</v>
      </c>
      <c r="AO67" s="240"/>
      <c r="AP67" s="240"/>
      <c r="AQ67" s="240"/>
      <c r="AR67" s="240"/>
      <c r="AS67" s="240"/>
      <c r="AT67" s="240"/>
      <c r="AU67" s="240"/>
      <c r="AV67" s="240"/>
      <c r="AW67" s="240"/>
      <c r="AX67" s="240"/>
      <c r="AY67" s="240"/>
    </row>
    <row r="68" spans="1:51">
      <c r="A68" s="96">
        <f t="shared" si="12"/>
        <v>2023</v>
      </c>
      <c r="B68" s="96">
        <f t="shared" si="13"/>
        <v>10</v>
      </c>
      <c r="C68" s="95">
        <f t="shared" si="7"/>
        <v>45200</v>
      </c>
      <c r="E68" s="85">
        <v>839577</v>
      </c>
      <c r="F68" s="84">
        <v>664839</v>
      </c>
      <c r="G68" s="84">
        <v>87697</v>
      </c>
      <c r="H68" s="84">
        <v>5415</v>
      </c>
      <c r="I68" s="84">
        <v>545</v>
      </c>
      <c r="J68" s="84">
        <f t="shared" si="14"/>
        <v>1598073</v>
      </c>
      <c r="K68" s="84">
        <f t="shared" si="15"/>
        <v>133317</v>
      </c>
      <c r="L68" s="84">
        <f t="shared" si="16"/>
        <v>1731390</v>
      </c>
      <c r="M68" s="84">
        <v>1767</v>
      </c>
      <c r="N68" s="84">
        <f t="shared" si="17"/>
        <v>147</v>
      </c>
      <c r="O68" s="83">
        <f t="shared" si="18"/>
        <v>1733304</v>
      </c>
      <c r="P68" s="84"/>
      <c r="Q68" s="85">
        <v>863355.52790274553</v>
      </c>
      <c r="R68" s="84">
        <v>699975.96887776686</v>
      </c>
      <c r="S68" s="84">
        <v>90954.733306291411</v>
      </c>
      <c r="T68" s="84">
        <v>5566.122542157218</v>
      </c>
      <c r="U68" s="84">
        <v>545.39626282351878</v>
      </c>
      <c r="V68" s="84">
        <f t="shared" si="19"/>
        <v>1660397.7488917848</v>
      </c>
      <c r="W68" s="84">
        <f t="shared" si="20"/>
        <v>138516.25110821519</v>
      </c>
      <c r="X68" s="84">
        <f t="shared" si="21"/>
        <v>1798914</v>
      </c>
      <c r="Y68" s="84">
        <f t="shared" si="22"/>
        <v>1767</v>
      </c>
      <c r="Z68" s="84">
        <f t="shared" si="23"/>
        <v>147</v>
      </c>
      <c r="AA68" s="83">
        <f t="shared" si="24"/>
        <v>1800828</v>
      </c>
      <c r="AC68" s="85">
        <v>901500</v>
      </c>
      <c r="AD68" s="84">
        <v>714580</v>
      </c>
      <c r="AE68" s="84">
        <v>90955</v>
      </c>
      <c r="AF68" s="84">
        <v>5566</v>
      </c>
      <c r="AG68" s="84">
        <v>545</v>
      </c>
      <c r="AH68" s="84">
        <f t="shared" si="8"/>
        <v>1713146</v>
      </c>
      <c r="AI68" s="84">
        <f t="shared" si="9"/>
        <v>142917</v>
      </c>
      <c r="AJ68" s="84">
        <f t="shared" si="25"/>
        <v>1856063</v>
      </c>
      <c r="AK68" s="84">
        <v>1767</v>
      </c>
      <c r="AL68" s="84">
        <f t="shared" si="10"/>
        <v>147</v>
      </c>
      <c r="AM68" s="130">
        <f t="shared" si="11"/>
        <v>1857977</v>
      </c>
      <c r="AO68" s="240"/>
      <c r="AP68" s="240"/>
      <c r="AQ68" s="240"/>
      <c r="AR68" s="240"/>
      <c r="AS68" s="240"/>
      <c r="AT68" s="240"/>
      <c r="AU68" s="240"/>
      <c r="AV68" s="240"/>
      <c r="AW68" s="240"/>
      <c r="AX68" s="240"/>
      <c r="AY68" s="240"/>
    </row>
    <row r="69" spans="1:51">
      <c r="A69" s="96">
        <f t="shared" si="12"/>
        <v>2023</v>
      </c>
      <c r="B69" s="96">
        <f t="shared" si="13"/>
        <v>11</v>
      </c>
      <c r="C69" s="95">
        <f t="shared" si="7"/>
        <v>45231</v>
      </c>
      <c r="E69" s="85">
        <v>1045654</v>
      </c>
      <c r="F69" s="84">
        <v>680783</v>
      </c>
      <c r="G69" s="84">
        <v>81628</v>
      </c>
      <c r="H69" s="84">
        <v>5444</v>
      </c>
      <c r="I69" s="84">
        <v>770</v>
      </c>
      <c r="J69" s="84">
        <f t="shared" si="14"/>
        <v>1814279</v>
      </c>
      <c r="K69" s="84">
        <f t="shared" si="15"/>
        <v>151354</v>
      </c>
      <c r="L69" s="84">
        <f t="shared" si="16"/>
        <v>1965633</v>
      </c>
      <c r="M69" s="84">
        <v>1763</v>
      </c>
      <c r="N69" s="84">
        <f t="shared" si="17"/>
        <v>147</v>
      </c>
      <c r="O69" s="83">
        <f t="shared" si="18"/>
        <v>1967543</v>
      </c>
      <c r="P69" s="84"/>
      <c r="Q69" s="85">
        <v>1079384.8239674899</v>
      </c>
      <c r="R69" s="84">
        <v>714948.93653833319</v>
      </c>
      <c r="S69" s="84">
        <v>84754.640184225806</v>
      </c>
      <c r="T69" s="84">
        <v>5621.276467641298</v>
      </c>
      <c r="U69" s="84">
        <v>769.89540780397715</v>
      </c>
      <c r="V69" s="84">
        <f t="shared" si="19"/>
        <v>1885479.5725654941</v>
      </c>
      <c r="W69" s="84">
        <f t="shared" si="20"/>
        <v>157293.42743450589</v>
      </c>
      <c r="X69" s="84">
        <f t="shared" si="21"/>
        <v>2042773</v>
      </c>
      <c r="Y69" s="84">
        <f t="shared" si="22"/>
        <v>1763</v>
      </c>
      <c r="Z69" s="84">
        <f t="shared" si="23"/>
        <v>147</v>
      </c>
      <c r="AA69" s="83">
        <f t="shared" si="24"/>
        <v>2044683</v>
      </c>
      <c r="AC69" s="85">
        <v>1123609</v>
      </c>
      <c r="AD69" s="84">
        <v>729604</v>
      </c>
      <c r="AE69" s="84">
        <v>84755</v>
      </c>
      <c r="AF69" s="84">
        <v>5621</v>
      </c>
      <c r="AG69" s="84">
        <v>770</v>
      </c>
      <c r="AH69" s="84">
        <f t="shared" si="8"/>
        <v>1944359</v>
      </c>
      <c r="AI69" s="84">
        <f t="shared" si="9"/>
        <v>162205</v>
      </c>
      <c r="AJ69" s="84">
        <f t="shared" si="25"/>
        <v>2106564</v>
      </c>
      <c r="AK69" s="84">
        <v>1763</v>
      </c>
      <c r="AL69" s="84">
        <f t="shared" si="10"/>
        <v>147</v>
      </c>
      <c r="AM69" s="130">
        <f t="shared" si="11"/>
        <v>2108474</v>
      </c>
      <c r="AO69" s="240"/>
      <c r="AP69" s="240"/>
      <c r="AQ69" s="240"/>
      <c r="AR69" s="240"/>
      <c r="AS69" s="240"/>
      <c r="AT69" s="240"/>
      <c r="AU69" s="240"/>
      <c r="AV69" s="240"/>
      <c r="AW69" s="240"/>
      <c r="AX69" s="240"/>
      <c r="AY69" s="240"/>
    </row>
    <row r="70" spans="1:51">
      <c r="A70" s="96">
        <f t="shared" si="12"/>
        <v>2023</v>
      </c>
      <c r="B70" s="96">
        <f t="shared" si="13"/>
        <v>12</v>
      </c>
      <c r="C70" s="95">
        <f t="shared" si="7"/>
        <v>45261</v>
      </c>
      <c r="E70" s="85">
        <v>1241759</v>
      </c>
      <c r="F70" s="84">
        <v>786403</v>
      </c>
      <c r="G70" s="84">
        <v>83441</v>
      </c>
      <c r="H70" s="84">
        <v>5639</v>
      </c>
      <c r="I70" s="84">
        <v>969</v>
      </c>
      <c r="J70" s="84">
        <f t="shared" si="14"/>
        <v>2118211</v>
      </c>
      <c r="K70" s="84">
        <f t="shared" si="15"/>
        <v>176709</v>
      </c>
      <c r="L70" s="84">
        <f t="shared" si="16"/>
        <v>2294920</v>
      </c>
      <c r="M70" s="84">
        <v>1649</v>
      </c>
      <c r="N70" s="84">
        <f t="shared" si="17"/>
        <v>138</v>
      </c>
      <c r="O70" s="83">
        <f t="shared" si="18"/>
        <v>2296707</v>
      </c>
      <c r="P70" s="84"/>
      <c r="Q70" s="85">
        <v>1289145.8857606556</v>
      </c>
      <c r="R70" s="84">
        <v>823382.03671830718</v>
      </c>
      <c r="S70" s="84">
        <v>86747.075483623223</v>
      </c>
      <c r="T70" s="84">
        <v>5841.1060474454353</v>
      </c>
      <c r="U70" s="84">
        <v>968.64469054869824</v>
      </c>
      <c r="V70" s="84">
        <f t="shared" si="19"/>
        <v>2206084.7487005801</v>
      </c>
      <c r="W70" s="84">
        <f t="shared" si="20"/>
        <v>184039.25129941991</v>
      </c>
      <c r="X70" s="84">
        <f t="shared" si="21"/>
        <v>2390124</v>
      </c>
      <c r="Y70" s="84">
        <f t="shared" si="22"/>
        <v>1649</v>
      </c>
      <c r="Z70" s="84">
        <f t="shared" si="23"/>
        <v>138</v>
      </c>
      <c r="AA70" s="83">
        <f t="shared" si="24"/>
        <v>2391911</v>
      </c>
      <c r="AC70" s="85">
        <v>1346030</v>
      </c>
      <c r="AD70" s="84">
        <v>841710</v>
      </c>
      <c r="AE70" s="84">
        <v>86747</v>
      </c>
      <c r="AF70" s="84">
        <v>5841</v>
      </c>
      <c r="AG70" s="84">
        <v>969</v>
      </c>
      <c r="AH70" s="84">
        <f t="shared" si="8"/>
        <v>2281297</v>
      </c>
      <c r="AI70" s="84">
        <f t="shared" si="9"/>
        <v>190314</v>
      </c>
      <c r="AJ70" s="84">
        <f t="shared" si="25"/>
        <v>2471611</v>
      </c>
      <c r="AK70" s="84">
        <v>1649</v>
      </c>
      <c r="AL70" s="84">
        <f t="shared" si="10"/>
        <v>138</v>
      </c>
      <c r="AM70" s="130">
        <f t="shared" si="11"/>
        <v>2473398</v>
      </c>
      <c r="AO70" s="240"/>
      <c r="AP70" s="240"/>
      <c r="AQ70" s="240"/>
      <c r="AR70" s="240"/>
      <c r="AS70" s="240"/>
      <c r="AT70" s="240"/>
      <c r="AU70" s="240"/>
      <c r="AV70" s="240"/>
      <c r="AW70" s="240"/>
      <c r="AX70" s="240"/>
      <c r="AY70" s="240"/>
    </row>
    <row r="71" spans="1:51">
      <c r="A71" s="96">
        <f t="shared" si="12"/>
        <v>2024</v>
      </c>
      <c r="B71" s="96">
        <f t="shared" si="13"/>
        <v>1</v>
      </c>
      <c r="C71" s="95">
        <f t="shared" si="7"/>
        <v>45292</v>
      </c>
      <c r="E71" s="85">
        <v>1269521</v>
      </c>
      <c r="F71" s="84">
        <v>787314</v>
      </c>
      <c r="G71" s="84">
        <v>85038</v>
      </c>
      <c r="H71" s="84">
        <v>5665</v>
      </c>
      <c r="I71" s="84">
        <v>1027</v>
      </c>
      <c r="J71" s="84">
        <f t="shared" si="14"/>
        <v>2148565</v>
      </c>
      <c r="K71" s="84">
        <f t="shared" si="15"/>
        <v>179241</v>
      </c>
      <c r="L71" s="84">
        <f t="shared" si="16"/>
        <v>2327806</v>
      </c>
      <c r="M71" s="84">
        <v>2243</v>
      </c>
      <c r="N71" s="84">
        <f t="shared" si="17"/>
        <v>187</v>
      </c>
      <c r="O71" s="83">
        <f t="shared" si="18"/>
        <v>2330236</v>
      </c>
      <c r="P71" s="84"/>
      <c r="Q71" s="85">
        <v>1314237.7585291192</v>
      </c>
      <c r="R71" s="84">
        <v>825411.89955999446</v>
      </c>
      <c r="S71" s="84">
        <v>88452.08078236031</v>
      </c>
      <c r="T71" s="84">
        <v>5876.8269173442113</v>
      </c>
      <c r="U71" s="84">
        <v>1026.721467966471</v>
      </c>
      <c r="V71" s="84">
        <f t="shared" si="19"/>
        <v>2235005.2872567847</v>
      </c>
      <c r="W71" s="84">
        <f t="shared" si="20"/>
        <v>186452.71274321526</v>
      </c>
      <c r="X71" s="84">
        <f t="shared" si="21"/>
        <v>2421458</v>
      </c>
      <c r="Y71" s="84">
        <f t="shared" si="22"/>
        <v>2243</v>
      </c>
      <c r="Z71" s="84">
        <f t="shared" si="23"/>
        <v>187</v>
      </c>
      <c r="AA71" s="83">
        <f t="shared" si="24"/>
        <v>2423888</v>
      </c>
      <c r="AC71" s="85">
        <v>1365892</v>
      </c>
      <c r="AD71" s="84">
        <v>842923</v>
      </c>
      <c r="AE71" s="84">
        <v>88452</v>
      </c>
      <c r="AF71" s="84">
        <v>5877</v>
      </c>
      <c r="AG71" s="84">
        <v>1027</v>
      </c>
      <c r="AH71" s="84">
        <f t="shared" si="8"/>
        <v>2304171</v>
      </c>
      <c r="AI71" s="84">
        <f t="shared" si="9"/>
        <v>192222</v>
      </c>
      <c r="AJ71" s="84">
        <f t="shared" si="25"/>
        <v>2496393</v>
      </c>
      <c r="AK71" s="84">
        <v>2243</v>
      </c>
      <c r="AL71" s="84">
        <f t="shared" si="10"/>
        <v>187</v>
      </c>
      <c r="AM71" s="130">
        <f t="shared" si="11"/>
        <v>2498823</v>
      </c>
      <c r="AO71" s="240"/>
      <c r="AP71" s="240"/>
      <c r="AQ71" s="240"/>
      <c r="AR71" s="240"/>
      <c r="AS71" s="240"/>
      <c r="AT71" s="240"/>
      <c r="AU71" s="240"/>
      <c r="AV71" s="240"/>
      <c r="AW71" s="240"/>
      <c r="AX71" s="240"/>
      <c r="AY71" s="240"/>
    </row>
    <row r="72" spans="1:51">
      <c r="A72" s="96">
        <f t="shared" si="12"/>
        <v>2024</v>
      </c>
      <c r="B72" s="96">
        <f t="shared" si="13"/>
        <v>2</v>
      </c>
      <c r="C72" s="95">
        <f t="shared" si="7"/>
        <v>45323</v>
      </c>
      <c r="E72" s="85">
        <v>1076843</v>
      </c>
      <c r="F72" s="84">
        <v>732225</v>
      </c>
      <c r="G72" s="84">
        <v>82702</v>
      </c>
      <c r="H72" s="84">
        <v>5469</v>
      </c>
      <c r="I72" s="84">
        <v>851</v>
      </c>
      <c r="J72" s="84">
        <f t="shared" si="14"/>
        <v>1898090</v>
      </c>
      <c r="K72" s="84">
        <f t="shared" si="15"/>
        <v>158346</v>
      </c>
      <c r="L72" s="84">
        <f t="shared" si="16"/>
        <v>2056436</v>
      </c>
      <c r="M72" s="84">
        <v>2439</v>
      </c>
      <c r="N72" s="84">
        <f t="shared" si="17"/>
        <v>203</v>
      </c>
      <c r="O72" s="83">
        <f t="shared" si="18"/>
        <v>2059078</v>
      </c>
      <c r="P72" s="84"/>
      <c r="Q72" s="85">
        <v>1113960.0245605246</v>
      </c>
      <c r="R72" s="84">
        <v>766531.79846167227</v>
      </c>
      <c r="S72" s="84">
        <v>85830.656251777065</v>
      </c>
      <c r="T72" s="84">
        <v>5635.8768584599657</v>
      </c>
      <c r="U72" s="84">
        <v>850.91959805284171</v>
      </c>
      <c r="V72" s="84">
        <f t="shared" si="19"/>
        <v>1972809.2757304867</v>
      </c>
      <c r="W72" s="84">
        <f t="shared" si="20"/>
        <v>164578.72426951327</v>
      </c>
      <c r="X72" s="84">
        <f t="shared" si="21"/>
        <v>2137388</v>
      </c>
      <c r="Y72" s="84">
        <f t="shared" si="22"/>
        <v>2439</v>
      </c>
      <c r="Z72" s="84">
        <f t="shared" si="23"/>
        <v>203</v>
      </c>
      <c r="AA72" s="83">
        <f t="shared" si="24"/>
        <v>2140030</v>
      </c>
      <c r="AC72" s="85">
        <v>1156023</v>
      </c>
      <c r="AD72" s="84">
        <v>780386</v>
      </c>
      <c r="AE72" s="84">
        <v>85831</v>
      </c>
      <c r="AF72" s="84">
        <v>5636</v>
      </c>
      <c r="AG72" s="84">
        <v>851</v>
      </c>
      <c r="AH72" s="84">
        <f t="shared" si="8"/>
        <v>2028727</v>
      </c>
      <c r="AI72" s="84">
        <f t="shared" si="9"/>
        <v>169244</v>
      </c>
      <c r="AJ72" s="84">
        <f t="shared" si="25"/>
        <v>2197971</v>
      </c>
      <c r="AK72" s="84">
        <v>2439</v>
      </c>
      <c r="AL72" s="84">
        <f t="shared" si="10"/>
        <v>203</v>
      </c>
      <c r="AM72" s="130">
        <f t="shared" si="11"/>
        <v>2200613</v>
      </c>
      <c r="AO72" s="240"/>
      <c r="AP72" s="240"/>
      <c r="AQ72" s="240"/>
      <c r="AR72" s="240"/>
      <c r="AS72" s="240"/>
      <c r="AT72" s="240"/>
      <c r="AU72" s="240"/>
      <c r="AV72" s="240"/>
      <c r="AW72" s="240"/>
      <c r="AX72" s="240"/>
      <c r="AY72" s="240"/>
    </row>
    <row r="73" spans="1:51">
      <c r="A73" s="96">
        <f t="shared" si="12"/>
        <v>2024</v>
      </c>
      <c r="B73" s="96">
        <f t="shared" si="13"/>
        <v>3</v>
      </c>
      <c r="C73" s="95">
        <f t="shared" si="7"/>
        <v>45352</v>
      </c>
      <c r="E73" s="85">
        <v>1078342</v>
      </c>
      <c r="F73" s="84">
        <v>732584</v>
      </c>
      <c r="G73" s="84">
        <v>84348</v>
      </c>
      <c r="H73" s="84">
        <v>5057</v>
      </c>
      <c r="I73" s="84">
        <v>827</v>
      </c>
      <c r="J73" s="84">
        <f t="shared" si="14"/>
        <v>1901158</v>
      </c>
      <c r="K73" s="84">
        <f t="shared" si="15"/>
        <v>158601</v>
      </c>
      <c r="L73" s="84">
        <f t="shared" si="16"/>
        <v>2059759</v>
      </c>
      <c r="M73" s="84">
        <v>2263</v>
      </c>
      <c r="N73" s="84">
        <f t="shared" si="17"/>
        <v>189</v>
      </c>
      <c r="O73" s="83">
        <f t="shared" si="18"/>
        <v>2062211</v>
      </c>
      <c r="P73" s="84"/>
      <c r="Q73" s="85">
        <v>1113923.8490475705</v>
      </c>
      <c r="R73" s="84">
        <v>771827.34110593726</v>
      </c>
      <c r="S73" s="84">
        <v>87841.543999779708</v>
      </c>
      <c r="T73" s="84">
        <v>5240.1418009054141</v>
      </c>
      <c r="U73" s="84">
        <v>826.87247393766563</v>
      </c>
      <c r="V73" s="84">
        <f t="shared" si="19"/>
        <v>1979659.7484281305</v>
      </c>
      <c r="W73" s="84">
        <f t="shared" si="20"/>
        <v>165150.25157186948</v>
      </c>
      <c r="X73" s="84">
        <f t="shared" si="21"/>
        <v>2144810</v>
      </c>
      <c r="Y73" s="84">
        <f t="shared" si="22"/>
        <v>2263</v>
      </c>
      <c r="Z73" s="84">
        <f t="shared" si="23"/>
        <v>189</v>
      </c>
      <c r="AA73" s="83">
        <f t="shared" si="24"/>
        <v>2147262</v>
      </c>
      <c r="AC73" s="85">
        <v>1157795</v>
      </c>
      <c r="AD73" s="84">
        <v>788362</v>
      </c>
      <c r="AE73" s="84">
        <v>87842</v>
      </c>
      <c r="AF73" s="84">
        <v>5240</v>
      </c>
      <c r="AG73" s="84">
        <v>827</v>
      </c>
      <c r="AH73" s="84">
        <f t="shared" si="8"/>
        <v>2040066</v>
      </c>
      <c r="AI73" s="84">
        <f t="shared" si="9"/>
        <v>170190</v>
      </c>
      <c r="AJ73" s="84">
        <f t="shared" si="25"/>
        <v>2210256</v>
      </c>
      <c r="AK73" s="84">
        <v>2263</v>
      </c>
      <c r="AL73" s="84">
        <f t="shared" si="10"/>
        <v>189</v>
      </c>
      <c r="AM73" s="130">
        <f t="shared" si="11"/>
        <v>2212708</v>
      </c>
      <c r="AO73" s="240"/>
      <c r="AP73" s="240"/>
      <c r="AQ73" s="240"/>
      <c r="AR73" s="240"/>
      <c r="AS73" s="240"/>
      <c r="AT73" s="240"/>
      <c r="AU73" s="240"/>
      <c r="AV73" s="240"/>
      <c r="AW73" s="240"/>
      <c r="AX73" s="240"/>
      <c r="AY73" s="240"/>
    </row>
    <row r="74" spans="1:51">
      <c r="A74" s="96">
        <f t="shared" si="12"/>
        <v>2024</v>
      </c>
      <c r="B74" s="96">
        <f t="shared" si="13"/>
        <v>4</v>
      </c>
      <c r="C74" s="95">
        <f t="shared" si="7"/>
        <v>45383</v>
      </c>
      <c r="E74" s="85">
        <v>848785</v>
      </c>
      <c r="F74" s="84">
        <v>683503</v>
      </c>
      <c r="G74" s="84">
        <v>77974</v>
      </c>
      <c r="H74" s="84">
        <v>5123</v>
      </c>
      <c r="I74" s="84">
        <v>695</v>
      </c>
      <c r="J74" s="84">
        <f t="shared" si="14"/>
        <v>1616080</v>
      </c>
      <c r="K74" s="84">
        <f t="shared" si="15"/>
        <v>134819</v>
      </c>
      <c r="L74" s="84">
        <f t="shared" si="16"/>
        <v>1750899</v>
      </c>
      <c r="M74" s="84">
        <v>2101</v>
      </c>
      <c r="N74" s="84">
        <f t="shared" si="17"/>
        <v>175</v>
      </c>
      <c r="O74" s="83">
        <f t="shared" si="18"/>
        <v>1753175</v>
      </c>
      <c r="P74" s="84"/>
      <c r="Q74" s="85">
        <v>879301.1794758453</v>
      </c>
      <c r="R74" s="84">
        <v>720775.69101347181</v>
      </c>
      <c r="S74" s="84">
        <v>81302.477031397168</v>
      </c>
      <c r="T74" s="84">
        <v>5284.3727524675878</v>
      </c>
      <c r="U74" s="84">
        <v>695.29180485468817</v>
      </c>
      <c r="V74" s="84">
        <f t="shared" si="19"/>
        <v>1687359.0120780366</v>
      </c>
      <c r="W74" s="84">
        <f t="shared" si="20"/>
        <v>140765.98792196345</v>
      </c>
      <c r="X74" s="84">
        <f t="shared" si="21"/>
        <v>1828125</v>
      </c>
      <c r="Y74" s="84">
        <f t="shared" si="22"/>
        <v>2101</v>
      </c>
      <c r="Z74" s="84">
        <f t="shared" si="23"/>
        <v>175</v>
      </c>
      <c r="AA74" s="83">
        <f t="shared" si="24"/>
        <v>1830401</v>
      </c>
      <c r="AC74" s="85">
        <v>915707</v>
      </c>
      <c r="AD74" s="84">
        <v>736062</v>
      </c>
      <c r="AE74" s="84">
        <v>81302</v>
      </c>
      <c r="AF74" s="84">
        <v>5284</v>
      </c>
      <c r="AG74" s="84">
        <v>695</v>
      </c>
      <c r="AH74" s="84">
        <f t="shared" si="8"/>
        <v>1739050</v>
      </c>
      <c r="AI74" s="84">
        <f t="shared" si="9"/>
        <v>145078</v>
      </c>
      <c r="AJ74" s="84">
        <f t="shared" si="25"/>
        <v>1884128</v>
      </c>
      <c r="AK74" s="84">
        <v>2101</v>
      </c>
      <c r="AL74" s="84">
        <f t="shared" si="10"/>
        <v>175</v>
      </c>
      <c r="AM74" s="130">
        <f t="shared" si="11"/>
        <v>1886404</v>
      </c>
      <c r="AO74" s="240"/>
      <c r="AP74" s="240"/>
      <c r="AQ74" s="240"/>
      <c r="AR74" s="240"/>
      <c r="AS74" s="240"/>
      <c r="AT74" s="240"/>
      <c r="AU74" s="240"/>
      <c r="AV74" s="240"/>
      <c r="AW74" s="240"/>
      <c r="AX74" s="240"/>
      <c r="AY74" s="240"/>
    </row>
    <row r="75" spans="1:51">
      <c r="A75" s="96">
        <f t="shared" si="12"/>
        <v>2024</v>
      </c>
      <c r="B75" s="96">
        <f t="shared" si="13"/>
        <v>5</v>
      </c>
      <c r="C75" s="95">
        <f t="shared" si="7"/>
        <v>45413</v>
      </c>
      <c r="E75" s="85">
        <v>778380</v>
      </c>
      <c r="F75" s="84">
        <v>689529</v>
      </c>
      <c r="G75" s="84">
        <v>83308</v>
      </c>
      <c r="H75" s="84">
        <v>5187</v>
      </c>
      <c r="I75" s="84">
        <v>490</v>
      </c>
      <c r="J75" s="84">
        <f t="shared" si="14"/>
        <v>1556894</v>
      </c>
      <c r="K75" s="84">
        <f t="shared" si="15"/>
        <v>129882</v>
      </c>
      <c r="L75" s="84">
        <f t="shared" si="16"/>
        <v>1686776</v>
      </c>
      <c r="M75" s="84">
        <v>2097</v>
      </c>
      <c r="N75" s="84">
        <f t="shared" si="17"/>
        <v>175</v>
      </c>
      <c r="O75" s="83">
        <f t="shared" si="18"/>
        <v>1689048</v>
      </c>
      <c r="P75" s="84"/>
      <c r="Q75" s="85">
        <v>800999.11293398181</v>
      </c>
      <c r="R75" s="84">
        <v>730620.0836473736</v>
      </c>
      <c r="S75" s="84">
        <v>86857.637178527802</v>
      </c>
      <c r="T75" s="84">
        <v>5335.6162646895145</v>
      </c>
      <c r="U75" s="84">
        <v>490.07968260748544</v>
      </c>
      <c r="V75" s="84">
        <f t="shared" si="19"/>
        <v>1624302.5297071801</v>
      </c>
      <c r="W75" s="84">
        <f t="shared" si="20"/>
        <v>135505.4702928199</v>
      </c>
      <c r="X75" s="84">
        <f t="shared" si="21"/>
        <v>1759808</v>
      </c>
      <c r="Y75" s="84">
        <f t="shared" si="22"/>
        <v>2097</v>
      </c>
      <c r="Z75" s="84">
        <f t="shared" si="23"/>
        <v>175</v>
      </c>
      <c r="AA75" s="83">
        <f t="shared" si="24"/>
        <v>1762080</v>
      </c>
      <c r="AC75" s="85">
        <v>837953</v>
      </c>
      <c r="AD75" s="84">
        <v>746257</v>
      </c>
      <c r="AE75" s="84">
        <v>86858</v>
      </c>
      <c r="AF75" s="84">
        <v>5336</v>
      </c>
      <c r="AG75" s="84">
        <v>490</v>
      </c>
      <c r="AH75" s="84">
        <f t="shared" si="8"/>
        <v>1676894</v>
      </c>
      <c r="AI75" s="84">
        <f t="shared" si="9"/>
        <v>139893</v>
      </c>
      <c r="AJ75" s="84">
        <f t="shared" si="25"/>
        <v>1816787</v>
      </c>
      <c r="AK75" s="84">
        <v>2097</v>
      </c>
      <c r="AL75" s="84">
        <f t="shared" si="10"/>
        <v>175</v>
      </c>
      <c r="AM75" s="130">
        <f t="shared" si="11"/>
        <v>1819059</v>
      </c>
      <c r="AO75" s="240"/>
      <c r="AP75" s="240"/>
      <c r="AQ75" s="240"/>
      <c r="AR75" s="240"/>
      <c r="AS75" s="240"/>
      <c r="AT75" s="240"/>
      <c r="AU75" s="240"/>
      <c r="AV75" s="240"/>
      <c r="AW75" s="240"/>
      <c r="AX75" s="240"/>
      <c r="AY75" s="240"/>
    </row>
    <row r="76" spans="1:51">
      <c r="A76" s="96">
        <f t="shared" si="12"/>
        <v>2024</v>
      </c>
      <c r="B76" s="96">
        <f t="shared" si="13"/>
        <v>6</v>
      </c>
      <c r="C76" s="95">
        <f t="shared" si="7"/>
        <v>45444</v>
      </c>
      <c r="E76" s="85">
        <v>687430</v>
      </c>
      <c r="F76" s="84">
        <v>652027</v>
      </c>
      <c r="G76" s="84">
        <v>81733</v>
      </c>
      <c r="H76" s="84">
        <v>5088</v>
      </c>
      <c r="I76" s="84">
        <v>392</v>
      </c>
      <c r="J76" s="84">
        <f t="shared" ref="J76:J139" si="26">SUM(E76:I76)</f>
        <v>1426670</v>
      </c>
      <c r="K76" s="84">
        <f t="shared" si="15"/>
        <v>119018</v>
      </c>
      <c r="L76" s="84">
        <f t="shared" si="16"/>
        <v>1545688</v>
      </c>
      <c r="M76" s="84">
        <v>1727</v>
      </c>
      <c r="N76" s="84">
        <f t="shared" si="17"/>
        <v>144</v>
      </c>
      <c r="O76" s="83">
        <f t="shared" ref="O76:O139" si="27">SUM(L76:N76)</f>
        <v>1547559</v>
      </c>
      <c r="P76" s="84"/>
      <c r="Q76" s="85">
        <v>705951.41868489946</v>
      </c>
      <c r="R76" s="84">
        <v>692537.71437942504</v>
      </c>
      <c r="S76" s="84">
        <v>85293.611932676096</v>
      </c>
      <c r="T76" s="84">
        <v>5218.9652246106989</v>
      </c>
      <c r="U76" s="84">
        <v>392.01359388440068</v>
      </c>
      <c r="V76" s="84">
        <f t="shared" si="19"/>
        <v>1489393.7238154956</v>
      </c>
      <c r="W76" s="84">
        <f t="shared" si="20"/>
        <v>124250.27618450439</v>
      </c>
      <c r="X76" s="84">
        <f t="shared" si="21"/>
        <v>1613644</v>
      </c>
      <c r="Y76" s="84">
        <f t="shared" si="22"/>
        <v>1727</v>
      </c>
      <c r="Z76" s="84">
        <f t="shared" si="23"/>
        <v>144</v>
      </c>
      <c r="AA76" s="83">
        <f t="shared" ref="AA76:AA139" si="28">SUM(X76:Z76)</f>
        <v>1615515</v>
      </c>
      <c r="AC76" s="85">
        <v>737841</v>
      </c>
      <c r="AD76" s="84">
        <v>707361</v>
      </c>
      <c r="AE76" s="84">
        <v>85294</v>
      </c>
      <c r="AF76" s="84">
        <v>5219</v>
      </c>
      <c r="AG76" s="84">
        <v>392</v>
      </c>
      <c r="AH76" s="84">
        <f t="shared" si="8"/>
        <v>1536107</v>
      </c>
      <c r="AI76" s="84">
        <f t="shared" si="9"/>
        <v>128148</v>
      </c>
      <c r="AJ76" s="84">
        <f t="shared" si="25"/>
        <v>1664255</v>
      </c>
      <c r="AK76" s="84">
        <v>1727</v>
      </c>
      <c r="AL76" s="84">
        <f t="shared" si="10"/>
        <v>144</v>
      </c>
      <c r="AM76" s="130">
        <f t="shared" ref="AM76:AM139" si="29">SUM(AJ76:AL76)</f>
        <v>1666126</v>
      </c>
      <c r="AO76" s="240"/>
      <c r="AP76" s="240"/>
      <c r="AQ76" s="240"/>
      <c r="AR76" s="240"/>
      <c r="AS76" s="240"/>
      <c r="AT76" s="240"/>
      <c r="AU76" s="240"/>
      <c r="AV76" s="240"/>
      <c r="AW76" s="240"/>
      <c r="AX76" s="240"/>
      <c r="AY76" s="240"/>
    </row>
    <row r="77" spans="1:51">
      <c r="A77" s="96">
        <f t="shared" si="12"/>
        <v>2024</v>
      </c>
      <c r="B77" s="96">
        <f t="shared" si="13"/>
        <v>7</v>
      </c>
      <c r="C77" s="95">
        <f t="shared" si="7"/>
        <v>45474</v>
      </c>
      <c r="E77" s="85">
        <v>688210</v>
      </c>
      <c r="F77" s="84">
        <v>727920</v>
      </c>
      <c r="G77" s="84">
        <v>87520</v>
      </c>
      <c r="H77" s="84">
        <v>5015</v>
      </c>
      <c r="I77" s="84">
        <v>329</v>
      </c>
      <c r="J77" s="84">
        <f t="shared" si="26"/>
        <v>1508994</v>
      </c>
      <c r="K77" s="84">
        <f t="shared" si="15"/>
        <v>125886</v>
      </c>
      <c r="L77" s="84">
        <f t="shared" si="16"/>
        <v>1634880</v>
      </c>
      <c r="M77" s="84">
        <v>2779</v>
      </c>
      <c r="N77" s="84">
        <f t="shared" si="17"/>
        <v>232</v>
      </c>
      <c r="O77" s="83">
        <f t="shared" si="27"/>
        <v>1637891</v>
      </c>
      <c r="P77" s="84"/>
      <c r="Q77" s="85">
        <v>707786.71106066951</v>
      </c>
      <c r="R77" s="84">
        <v>771630.71168867138</v>
      </c>
      <c r="S77" s="84">
        <v>91244.041703565832</v>
      </c>
      <c r="T77" s="84">
        <v>5176.4625577776651</v>
      </c>
      <c r="U77" s="84">
        <v>328.99611364471093</v>
      </c>
      <c r="V77" s="84">
        <f t="shared" si="19"/>
        <v>1576166.9231243292</v>
      </c>
      <c r="W77" s="84">
        <f t="shared" si="20"/>
        <v>131489.07687567081</v>
      </c>
      <c r="X77" s="84">
        <f t="shared" si="21"/>
        <v>1707656</v>
      </c>
      <c r="Y77" s="84">
        <f t="shared" si="22"/>
        <v>2779</v>
      </c>
      <c r="Z77" s="84">
        <f t="shared" si="23"/>
        <v>232</v>
      </c>
      <c r="AA77" s="83">
        <f t="shared" si="28"/>
        <v>1710667</v>
      </c>
      <c r="AC77" s="85">
        <v>743558</v>
      </c>
      <c r="AD77" s="84">
        <v>787462</v>
      </c>
      <c r="AE77" s="84">
        <v>91244</v>
      </c>
      <c r="AF77" s="84">
        <v>5176</v>
      </c>
      <c r="AG77" s="84">
        <v>329</v>
      </c>
      <c r="AH77" s="84">
        <f t="shared" si="8"/>
        <v>1627769</v>
      </c>
      <c r="AI77" s="84">
        <f t="shared" si="9"/>
        <v>135794</v>
      </c>
      <c r="AJ77" s="84">
        <f t="shared" si="25"/>
        <v>1763563</v>
      </c>
      <c r="AK77" s="84">
        <v>2779</v>
      </c>
      <c r="AL77" s="84">
        <f t="shared" si="10"/>
        <v>232</v>
      </c>
      <c r="AM77" s="130">
        <f t="shared" si="29"/>
        <v>1766574</v>
      </c>
      <c r="AO77" s="240"/>
      <c r="AP77" s="240"/>
      <c r="AQ77" s="240"/>
      <c r="AR77" s="240"/>
      <c r="AS77" s="240"/>
      <c r="AT77" s="240"/>
      <c r="AU77" s="240"/>
      <c r="AV77" s="240"/>
      <c r="AW77" s="240"/>
      <c r="AX77" s="240"/>
      <c r="AY77" s="240"/>
    </row>
    <row r="78" spans="1:51">
      <c r="A78" s="96">
        <f t="shared" si="12"/>
        <v>2024</v>
      </c>
      <c r="B78" s="96">
        <f t="shared" si="13"/>
        <v>8</v>
      </c>
      <c r="C78" s="95">
        <f t="shared" si="7"/>
        <v>45505</v>
      </c>
      <c r="E78" s="85">
        <v>713317</v>
      </c>
      <c r="F78" s="84">
        <v>742648</v>
      </c>
      <c r="G78" s="84">
        <v>88665</v>
      </c>
      <c r="H78" s="84">
        <v>5055</v>
      </c>
      <c r="I78" s="84">
        <v>310</v>
      </c>
      <c r="J78" s="84">
        <f t="shared" si="26"/>
        <v>1549995</v>
      </c>
      <c r="K78" s="84">
        <f t="shared" si="15"/>
        <v>129306</v>
      </c>
      <c r="L78" s="84">
        <f t="shared" si="16"/>
        <v>1679301</v>
      </c>
      <c r="M78" s="84">
        <v>1579</v>
      </c>
      <c r="N78" s="84">
        <f t="shared" si="17"/>
        <v>132</v>
      </c>
      <c r="O78" s="83">
        <f t="shared" si="27"/>
        <v>1681012</v>
      </c>
      <c r="P78" s="84"/>
      <c r="Q78" s="85">
        <v>733271.81986721884</v>
      </c>
      <c r="R78" s="84">
        <v>787760.47226597846</v>
      </c>
      <c r="S78" s="84">
        <v>92562.97762955114</v>
      </c>
      <c r="T78" s="84">
        <v>5249.0370285428626</v>
      </c>
      <c r="U78" s="84">
        <v>310.23089413929785</v>
      </c>
      <c r="V78" s="84">
        <f t="shared" si="19"/>
        <v>1619154.5376854306</v>
      </c>
      <c r="W78" s="84">
        <f t="shared" si="20"/>
        <v>135075.46231456939</v>
      </c>
      <c r="X78" s="84">
        <f t="shared" si="21"/>
        <v>1754230</v>
      </c>
      <c r="Y78" s="84">
        <f t="shared" si="22"/>
        <v>1579</v>
      </c>
      <c r="Z78" s="84">
        <f t="shared" si="23"/>
        <v>132</v>
      </c>
      <c r="AA78" s="83">
        <f t="shared" si="28"/>
        <v>1755941</v>
      </c>
      <c r="AC78" s="85">
        <v>768399</v>
      </c>
      <c r="AD78" s="84">
        <v>804032</v>
      </c>
      <c r="AE78" s="84">
        <v>92563</v>
      </c>
      <c r="AF78" s="84">
        <v>5249</v>
      </c>
      <c r="AG78" s="84">
        <v>310</v>
      </c>
      <c r="AH78" s="84">
        <f t="shared" si="8"/>
        <v>1670553</v>
      </c>
      <c r="AI78" s="84">
        <f t="shared" si="9"/>
        <v>139364</v>
      </c>
      <c r="AJ78" s="84">
        <f t="shared" si="25"/>
        <v>1809917</v>
      </c>
      <c r="AK78" s="84">
        <v>1579</v>
      </c>
      <c r="AL78" s="84">
        <f t="shared" si="10"/>
        <v>132</v>
      </c>
      <c r="AM78" s="130">
        <f t="shared" si="29"/>
        <v>1811628</v>
      </c>
      <c r="AO78" s="240"/>
      <c r="AP78" s="240"/>
      <c r="AQ78" s="240"/>
      <c r="AR78" s="240"/>
      <c r="AS78" s="240"/>
      <c r="AT78" s="240"/>
      <c r="AU78" s="240"/>
      <c r="AV78" s="240"/>
      <c r="AW78" s="240"/>
      <c r="AX78" s="240"/>
      <c r="AY78" s="240"/>
    </row>
    <row r="79" spans="1:51">
      <c r="A79" s="96">
        <f t="shared" si="12"/>
        <v>2024</v>
      </c>
      <c r="B79" s="96">
        <f t="shared" si="13"/>
        <v>9</v>
      </c>
      <c r="C79" s="95">
        <f t="shared" si="7"/>
        <v>45536</v>
      </c>
      <c r="E79" s="85">
        <v>673770</v>
      </c>
      <c r="F79" s="84">
        <v>680166</v>
      </c>
      <c r="G79" s="84">
        <v>85667</v>
      </c>
      <c r="H79" s="84">
        <v>5458</v>
      </c>
      <c r="I79" s="84">
        <v>347</v>
      </c>
      <c r="J79" s="84">
        <f t="shared" si="26"/>
        <v>1445408</v>
      </c>
      <c r="K79" s="84">
        <f t="shared" si="15"/>
        <v>120581</v>
      </c>
      <c r="L79" s="84">
        <f t="shared" si="16"/>
        <v>1565989</v>
      </c>
      <c r="M79" s="84">
        <v>1377</v>
      </c>
      <c r="N79" s="84">
        <f t="shared" si="17"/>
        <v>115</v>
      </c>
      <c r="O79" s="83">
        <f t="shared" si="27"/>
        <v>1567481</v>
      </c>
      <c r="P79" s="84"/>
      <c r="Q79" s="85">
        <v>695681.25528673816</v>
      </c>
      <c r="R79" s="84">
        <v>723778.9240193828</v>
      </c>
      <c r="S79" s="84">
        <v>89394.420107319718</v>
      </c>
      <c r="T79" s="84">
        <v>5663.0520390726415</v>
      </c>
      <c r="U79" s="84">
        <v>347.21863445537855</v>
      </c>
      <c r="V79" s="84">
        <f t="shared" si="19"/>
        <v>1514864.8700869689</v>
      </c>
      <c r="W79" s="84">
        <f t="shared" si="20"/>
        <v>126375.12991303112</v>
      </c>
      <c r="X79" s="84">
        <f t="shared" si="21"/>
        <v>1641240</v>
      </c>
      <c r="Y79" s="84">
        <f t="shared" si="22"/>
        <v>1377</v>
      </c>
      <c r="Z79" s="84">
        <f t="shared" si="23"/>
        <v>115</v>
      </c>
      <c r="AA79" s="83">
        <f t="shared" si="28"/>
        <v>1642732</v>
      </c>
      <c r="AC79" s="85">
        <v>729840</v>
      </c>
      <c r="AD79" s="84">
        <v>739214</v>
      </c>
      <c r="AE79" s="84">
        <v>89394</v>
      </c>
      <c r="AF79" s="84">
        <v>5663</v>
      </c>
      <c r="AG79" s="84">
        <v>347</v>
      </c>
      <c r="AH79" s="84">
        <f t="shared" si="8"/>
        <v>1564458</v>
      </c>
      <c r="AI79" s="84">
        <f t="shared" si="9"/>
        <v>130513</v>
      </c>
      <c r="AJ79" s="84">
        <f t="shared" si="25"/>
        <v>1694971</v>
      </c>
      <c r="AK79" s="84">
        <v>1377</v>
      </c>
      <c r="AL79" s="84">
        <f t="shared" si="10"/>
        <v>115</v>
      </c>
      <c r="AM79" s="130">
        <f t="shared" si="29"/>
        <v>1696463</v>
      </c>
      <c r="AO79" s="240"/>
      <c r="AP79" s="240"/>
      <c r="AQ79" s="240"/>
      <c r="AR79" s="240"/>
      <c r="AS79" s="240"/>
      <c r="AT79" s="240"/>
      <c r="AU79" s="240"/>
      <c r="AV79" s="240"/>
      <c r="AW79" s="240"/>
      <c r="AX79" s="240"/>
      <c r="AY79" s="240"/>
    </row>
    <row r="80" spans="1:51">
      <c r="A80" s="96">
        <f t="shared" si="12"/>
        <v>2024</v>
      </c>
      <c r="B80" s="96">
        <f t="shared" si="13"/>
        <v>10</v>
      </c>
      <c r="C80" s="95">
        <f t="shared" si="7"/>
        <v>45566</v>
      </c>
      <c r="E80" s="85">
        <v>845489</v>
      </c>
      <c r="F80" s="84">
        <v>669347</v>
      </c>
      <c r="G80" s="84">
        <v>86084</v>
      </c>
      <c r="H80" s="84">
        <v>5207</v>
      </c>
      <c r="I80" s="84">
        <v>545</v>
      </c>
      <c r="J80" s="84">
        <f t="shared" si="26"/>
        <v>1606672</v>
      </c>
      <c r="K80" s="84">
        <f t="shared" si="15"/>
        <v>134034</v>
      </c>
      <c r="L80" s="84">
        <f t="shared" si="16"/>
        <v>1740706</v>
      </c>
      <c r="M80" s="84">
        <v>1767</v>
      </c>
      <c r="N80" s="84">
        <f t="shared" si="17"/>
        <v>147</v>
      </c>
      <c r="O80" s="83">
        <f t="shared" si="27"/>
        <v>1742620</v>
      </c>
      <c r="P80" s="84"/>
      <c r="Q80" s="85">
        <v>876385.97588457889</v>
      </c>
      <c r="R80" s="84">
        <v>714437.97270444012</v>
      </c>
      <c r="S80" s="84">
        <v>89940.75349206294</v>
      </c>
      <c r="T80" s="84">
        <v>5478.041466453823</v>
      </c>
      <c r="U80" s="84">
        <v>544.78797227515327</v>
      </c>
      <c r="V80" s="84">
        <f t="shared" si="19"/>
        <v>1686787.5315198109</v>
      </c>
      <c r="W80" s="84">
        <f t="shared" si="20"/>
        <v>140717.4684801891</v>
      </c>
      <c r="X80" s="84">
        <f t="shared" si="21"/>
        <v>1827505</v>
      </c>
      <c r="Y80" s="84">
        <f t="shared" si="22"/>
        <v>1767</v>
      </c>
      <c r="Z80" s="84">
        <f t="shared" si="23"/>
        <v>147</v>
      </c>
      <c r="AA80" s="83">
        <f t="shared" si="28"/>
        <v>1829419</v>
      </c>
      <c r="AC80" s="85">
        <v>919758</v>
      </c>
      <c r="AD80" s="84">
        <v>731398</v>
      </c>
      <c r="AE80" s="84">
        <v>89941</v>
      </c>
      <c r="AF80" s="84">
        <v>5478</v>
      </c>
      <c r="AG80" s="84">
        <v>545</v>
      </c>
      <c r="AH80" s="84">
        <f t="shared" si="8"/>
        <v>1747120</v>
      </c>
      <c r="AI80" s="84">
        <f t="shared" si="9"/>
        <v>145751</v>
      </c>
      <c r="AJ80" s="84">
        <f t="shared" si="25"/>
        <v>1892871</v>
      </c>
      <c r="AK80" s="84">
        <v>1767</v>
      </c>
      <c r="AL80" s="84">
        <f t="shared" si="10"/>
        <v>147</v>
      </c>
      <c r="AM80" s="130">
        <f t="shared" si="29"/>
        <v>1894785</v>
      </c>
      <c r="AO80" s="240"/>
      <c r="AP80" s="240"/>
      <c r="AQ80" s="240"/>
      <c r="AR80" s="240"/>
      <c r="AS80" s="240"/>
      <c r="AT80" s="240"/>
      <c r="AU80" s="240"/>
      <c r="AV80" s="240"/>
      <c r="AW80" s="240"/>
      <c r="AX80" s="240"/>
      <c r="AY80" s="240"/>
    </row>
    <row r="81" spans="1:51">
      <c r="A81" s="96">
        <f t="shared" si="12"/>
        <v>2024</v>
      </c>
      <c r="B81" s="96">
        <f t="shared" si="13"/>
        <v>11</v>
      </c>
      <c r="C81" s="95">
        <f t="shared" si="7"/>
        <v>45597</v>
      </c>
      <c r="E81" s="85">
        <v>1051198</v>
      </c>
      <c r="F81" s="84">
        <v>686056</v>
      </c>
      <c r="G81" s="84">
        <v>80156</v>
      </c>
      <c r="H81" s="84">
        <v>5231</v>
      </c>
      <c r="I81" s="84">
        <v>770</v>
      </c>
      <c r="J81" s="84">
        <f t="shared" si="26"/>
        <v>1823411</v>
      </c>
      <c r="K81" s="84">
        <f t="shared" si="15"/>
        <v>152116</v>
      </c>
      <c r="L81" s="84">
        <f t="shared" si="16"/>
        <v>1975527</v>
      </c>
      <c r="M81" s="84">
        <v>1763</v>
      </c>
      <c r="N81" s="84">
        <f t="shared" si="17"/>
        <v>147</v>
      </c>
      <c r="O81" s="83">
        <f t="shared" si="27"/>
        <v>1977437</v>
      </c>
      <c r="P81" s="84"/>
      <c r="Q81" s="85">
        <v>1094726.9657727196</v>
      </c>
      <c r="R81" s="84">
        <v>729337.87713013007</v>
      </c>
      <c r="S81" s="84">
        <v>83823.811374650948</v>
      </c>
      <c r="T81" s="84">
        <v>5542.5235002867112</v>
      </c>
      <c r="U81" s="84">
        <v>769.67886642344342</v>
      </c>
      <c r="V81" s="84">
        <f t="shared" si="19"/>
        <v>1914200.8566442109</v>
      </c>
      <c r="W81" s="84">
        <f t="shared" si="20"/>
        <v>159689.14335578913</v>
      </c>
      <c r="X81" s="84">
        <f t="shared" si="21"/>
        <v>2073890</v>
      </c>
      <c r="Y81" s="84">
        <f t="shared" si="22"/>
        <v>1763</v>
      </c>
      <c r="Z81" s="84">
        <f t="shared" si="23"/>
        <v>147</v>
      </c>
      <c r="AA81" s="83">
        <f t="shared" si="28"/>
        <v>2075800</v>
      </c>
      <c r="AC81" s="85">
        <v>1146616</v>
      </c>
      <c r="AD81" s="84">
        <v>746165</v>
      </c>
      <c r="AE81" s="84">
        <v>83824</v>
      </c>
      <c r="AF81" s="84">
        <v>5543</v>
      </c>
      <c r="AG81" s="84">
        <v>770</v>
      </c>
      <c r="AH81" s="84">
        <f t="shared" si="8"/>
        <v>1982918</v>
      </c>
      <c r="AI81" s="84">
        <f t="shared" si="9"/>
        <v>165422</v>
      </c>
      <c r="AJ81" s="84">
        <f t="shared" si="25"/>
        <v>2148340</v>
      </c>
      <c r="AK81" s="84">
        <v>1763</v>
      </c>
      <c r="AL81" s="84">
        <f t="shared" si="10"/>
        <v>147</v>
      </c>
      <c r="AM81" s="130">
        <f t="shared" si="29"/>
        <v>2150250</v>
      </c>
      <c r="AO81" s="240"/>
      <c r="AP81" s="240"/>
      <c r="AQ81" s="240"/>
      <c r="AR81" s="240"/>
      <c r="AS81" s="240"/>
      <c r="AT81" s="240"/>
      <c r="AU81" s="240"/>
      <c r="AV81" s="240"/>
      <c r="AW81" s="240"/>
      <c r="AX81" s="240"/>
      <c r="AY81" s="240"/>
    </row>
    <row r="82" spans="1:51">
      <c r="A82" s="96">
        <f t="shared" si="12"/>
        <v>2024</v>
      </c>
      <c r="B82" s="96">
        <f t="shared" si="13"/>
        <v>12</v>
      </c>
      <c r="C82" s="95">
        <f t="shared" si="7"/>
        <v>45627</v>
      </c>
      <c r="E82" s="85">
        <v>1244485</v>
      </c>
      <c r="F82" s="84">
        <v>791950</v>
      </c>
      <c r="G82" s="84">
        <v>81848</v>
      </c>
      <c r="H82" s="84">
        <v>5421</v>
      </c>
      <c r="I82" s="84">
        <v>969</v>
      </c>
      <c r="J82" s="84">
        <f t="shared" si="26"/>
        <v>2124673</v>
      </c>
      <c r="K82" s="84">
        <f t="shared" si="15"/>
        <v>177248</v>
      </c>
      <c r="L82" s="84">
        <f t="shared" si="16"/>
        <v>2301921</v>
      </c>
      <c r="M82" s="84">
        <v>1649</v>
      </c>
      <c r="N82" s="84">
        <f t="shared" si="17"/>
        <v>138</v>
      </c>
      <c r="O82" s="83">
        <f t="shared" si="27"/>
        <v>2303708</v>
      </c>
      <c r="P82" s="84"/>
      <c r="Q82" s="85">
        <v>1306723.110819363</v>
      </c>
      <c r="R82" s="84">
        <v>838892.46480059077</v>
      </c>
      <c r="S82" s="84">
        <v>85716.847487762294</v>
      </c>
      <c r="T82" s="84">
        <v>5768.4163401854548</v>
      </c>
      <c r="U82" s="84">
        <v>968.90619920354357</v>
      </c>
      <c r="V82" s="84">
        <f t="shared" si="19"/>
        <v>2238069.7456471045</v>
      </c>
      <c r="W82" s="84">
        <f t="shared" si="20"/>
        <v>186708.25435289554</v>
      </c>
      <c r="X82" s="84">
        <f t="shared" si="21"/>
        <v>2424778</v>
      </c>
      <c r="Y82" s="84">
        <f t="shared" si="22"/>
        <v>1649</v>
      </c>
      <c r="Z82" s="84">
        <f t="shared" si="23"/>
        <v>138</v>
      </c>
      <c r="AA82" s="83">
        <f t="shared" si="28"/>
        <v>2426565</v>
      </c>
      <c r="AC82" s="85">
        <v>1374238</v>
      </c>
      <c r="AD82" s="84">
        <v>859846</v>
      </c>
      <c r="AE82" s="84">
        <v>85717</v>
      </c>
      <c r="AF82" s="84">
        <v>5768</v>
      </c>
      <c r="AG82" s="84">
        <v>969</v>
      </c>
      <c r="AH82" s="84">
        <f t="shared" si="8"/>
        <v>2326538</v>
      </c>
      <c r="AI82" s="84">
        <f t="shared" si="9"/>
        <v>194088</v>
      </c>
      <c r="AJ82" s="84">
        <f t="shared" si="25"/>
        <v>2520626</v>
      </c>
      <c r="AK82" s="84">
        <v>1649</v>
      </c>
      <c r="AL82" s="84">
        <f t="shared" si="10"/>
        <v>138</v>
      </c>
      <c r="AM82" s="130">
        <f t="shared" si="29"/>
        <v>2522413</v>
      </c>
      <c r="AO82" s="240"/>
      <c r="AP82" s="240"/>
      <c r="AQ82" s="240"/>
      <c r="AR82" s="240"/>
      <c r="AS82" s="240"/>
      <c r="AT82" s="240"/>
      <c r="AU82" s="240"/>
      <c r="AV82" s="240"/>
      <c r="AW82" s="240"/>
      <c r="AX82" s="240"/>
      <c r="AY82" s="240"/>
    </row>
    <row r="83" spans="1:51">
      <c r="A83" s="96">
        <f t="shared" si="12"/>
        <v>2025</v>
      </c>
      <c r="B83" s="96">
        <f t="shared" si="13"/>
        <v>1</v>
      </c>
      <c r="C83" s="95">
        <f t="shared" si="7"/>
        <v>45658</v>
      </c>
      <c r="E83" s="85">
        <v>1277589</v>
      </c>
      <c r="F83" s="84">
        <v>789784</v>
      </c>
      <c r="G83" s="84">
        <v>83093</v>
      </c>
      <c r="H83" s="84">
        <v>5433</v>
      </c>
      <c r="I83" s="84">
        <v>1026</v>
      </c>
      <c r="J83" s="84">
        <f t="shared" si="26"/>
        <v>2156925</v>
      </c>
      <c r="K83" s="84">
        <f t="shared" si="15"/>
        <v>179938</v>
      </c>
      <c r="L83" s="84">
        <f t="shared" si="16"/>
        <v>2336863</v>
      </c>
      <c r="M83" s="84">
        <v>2243</v>
      </c>
      <c r="N83" s="84">
        <f t="shared" si="17"/>
        <v>187</v>
      </c>
      <c r="O83" s="83">
        <f t="shared" si="27"/>
        <v>2339293</v>
      </c>
      <c r="P83" s="84"/>
      <c r="Q83" s="85">
        <v>1335751.7775997031</v>
      </c>
      <c r="R83" s="84">
        <v>837727.58673675708</v>
      </c>
      <c r="S83" s="84">
        <v>87070.515140524876</v>
      </c>
      <c r="T83" s="84">
        <v>5792.1007475244469</v>
      </c>
      <c r="U83" s="84">
        <v>1025.5670016407157</v>
      </c>
      <c r="V83" s="84">
        <f t="shared" si="19"/>
        <v>2267367.5472261501</v>
      </c>
      <c r="W83" s="84">
        <f t="shared" si="20"/>
        <v>189152.45277384995</v>
      </c>
      <c r="X83" s="84">
        <f t="shared" si="21"/>
        <v>2456520</v>
      </c>
      <c r="Y83" s="84">
        <f t="shared" si="22"/>
        <v>2243</v>
      </c>
      <c r="Z83" s="84">
        <f t="shared" si="23"/>
        <v>187</v>
      </c>
      <c r="AA83" s="83">
        <f t="shared" si="28"/>
        <v>2458950</v>
      </c>
      <c r="AC83" s="85">
        <v>1395735</v>
      </c>
      <c r="AD83" s="84">
        <v>857656</v>
      </c>
      <c r="AE83" s="84">
        <v>87071</v>
      </c>
      <c r="AF83" s="84">
        <v>5792</v>
      </c>
      <c r="AG83" s="84">
        <v>1026</v>
      </c>
      <c r="AH83" s="84">
        <f t="shared" si="8"/>
        <v>2347280</v>
      </c>
      <c r="AI83" s="84">
        <f t="shared" si="9"/>
        <v>195819</v>
      </c>
      <c r="AJ83" s="84">
        <f t="shared" si="25"/>
        <v>2543099</v>
      </c>
      <c r="AK83" s="84">
        <v>2243</v>
      </c>
      <c r="AL83" s="84">
        <f t="shared" si="10"/>
        <v>187</v>
      </c>
      <c r="AM83" s="130">
        <f t="shared" si="29"/>
        <v>2545529</v>
      </c>
      <c r="AO83" s="240"/>
      <c r="AP83" s="240"/>
      <c r="AQ83" s="240"/>
      <c r="AR83" s="240"/>
      <c r="AS83" s="240"/>
      <c r="AT83" s="240"/>
      <c r="AU83" s="240"/>
      <c r="AV83" s="240"/>
      <c r="AW83" s="240"/>
      <c r="AX83" s="240"/>
      <c r="AY83" s="240"/>
    </row>
    <row r="84" spans="1:51">
      <c r="A84" s="96">
        <f t="shared" si="12"/>
        <v>2025</v>
      </c>
      <c r="B84" s="96">
        <f t="shared" si="13"/>
        <v>2</v>
      </c>
      <c r="C84" s="95">
        <f t="shared" si="7"/>
        <v>45689</v>
      </c>
      <c r="E84" s="85">
        <v>1041052</v>
      </c>
      <c r="F84" s="84">
        <v>706527</v>
      </c>
      <c r="G84" s="84">
        <v>77943</v>
      </c>
      <c r="H84" s="84">
        <v>5073</v>
      </c>
      <c r="I84" s="84">
        <v>819</v>
      </c>
      <c r="J84" s="84">
        <f t="shared" si="26"/>
        <v>1831414</v>
      </c>
      <c r="K84" s="84">
        <f t="shared" si="15"/>
        <v>152783</v>
      </c>
      <c r="L84" s="84">
        <f t="shared" si="16"/>
        <v>1984197</v>
      </c>
      <c r="M84" s="84">
        <v>2355</v>
      </c>
      <c r="N84" s="84">
        <f t="shared" si="17"/>
        <v>196</v>
      </c>
      <c r="O84" s="83">
        <f t="shared" si="27"/>
        <v>1986748</v>
      </c>
      <c r="P84" s="84"/>
      <c r="Q84" s="85">
        <v>1088021.9774992031</v>
      </c>
      <c r="R84" s="84">
        <v>748574.48764487857</v>
      </c>
      <c r="S84" s="84">
        <v>81525.131265870965</v>
      </c>
      <c r="T84" s="84">
        <v>5353.3524315354025</v>
      </c>
      <c r="U84" s="84">
        <v>818.98861857854149</v>
      </c>
      <c r="V84" s="84">
        <f t="shared" si="19"/>
        <v>1924293.9374600665</v>
      </c>
      <c r="W84" s="84">
        <f t="shared" si="20"/>
        <v>160532.06253993348</v>
      </c>
      <c r="X84" s="84">
        <f t="shared" si="21"/>
        <v>2084826</v>
      </c>
      <c r="Y84" s="84">
        <f t="shared" si="22"/>
        <v>2355</v>
      </c>
      <c r="Z84" s="84">
        <f t="shared" si="23"/>
        <v>196</v>
      </c>
      <c r="AA84" s="83">
        <f t="shared" si="28"/>
        <v>2087377</v>
      </c>
      <c r="AC84" s="85">
        <v>1136527</v>
      </c>
      <c r="AD84" s="84">
        <v>764311</v>
      </c>
      <c r="AE84" s="84">
        <v>81525</v>
      </c>
      <c r="AF84" s="84">
        <v>5353</v>
      </c>
      <c r="AG84" s="84">
        <v>819</v>
      </c>
      <c r="AH84" s="84">
        <f t="shared" si="8"/>
        <v>1988535</v>
      </c>
      <c r="AI84" s="84">
        <f t="shared" si="9"/>
        <v>165891</v>
      </c>
      <c r="AJ84" s="84">
        <f t="shared" si="25"/>
        <v>2154426</v>
      </c>
      <c r="AK84" s="84">
        <v>2355</v>
      </c>
      <c r="AL84" s="84">
        <f t="shared" si="10"/>
        <v>196</v>
      </c>
      <c r="AM84" s="130">
        <f t="shared" si="29"/>
        <v>2156977</v>
      </c>
      <c r="AO84" s="240"/>
      <c r="AP84" s="240"/>
      <c r="AQ84" s="240"/>
      <c r="AR84" s="240"/>
      <c r="AS84" s="240"/>
      <c r="AT84" s="240"/>
      <c r="AU84" s="240"/>
      <c r="AV84" s="240"/>
      <c r="AW84" s="240"/>
      <c r="AX84" s="240"/>
      <c r="AY84" s="240"/>
    </row>
    <row r="85" spans="1:51">
      <c r="A85" s="96">
        <f t="shared" si="12"/>
        <v>2025</v>
      </c>
      <c r="B85" s="96">
        <f t="shared" si="13"/>
        <v>3</v>
      </c>
      <c r="C85" s="95">
        <f t="shared" si="7"/>
        <v>45717</v>
      </c>
      <c r="E85" s="85">
        <v>1084814</v>
      </c>
      <c r="F85" s="84">
        <v>736433</v>
      </c>
      <c r="G85" s="84">
        <v>83056</v>
      </c>
      <c r="H85" s="84">
        <v>4892</v>
      </c>
      <c r="I85" s="84">
        <v>828</v>
      </c>
      <c r="J85" s="84">
        <f t="shared" si="26"/>
        <v>1910023</v>
      </c>
      <c r="K85" s="84">
        <f t="shared" si="15"/>
        <v>159341</v>
      </c>
      <c r="L85" s="84">
        <f t="shared" si="16"/>
        <v>2069364</v>
      </c>
      <c r="M85" s="84">
        <v>2263</v>
      </c>
      <c r="N85" s="84">
        <f t="shared" si="17"/>
        <v>189</v>
      </c>
      <c r="O85" s="83">
        <f t="shared" si="27"/>
        <v>2071816</v>
      </c>
      <c r="P85" s="84"/>
      <c r="Q85" s="85">
        <v>1131041.9816188742</v>
      </c>
      <c r="R85" s="84">
        <v>785755.93548209628</v>
      </c>
      <c r="S85" s="84">
        <v>87128.131569355275</v>
      </c>
      <c r="T85" s="84">
        <v>5195.2848711817096</v>
      </c>
      <c r="U85" s="84">
        <v>828.34153328316347</v>
      </c>
      <c r="V85" s="84">
        <f t="shared" si="19"/>
        <v>2009949.6750747908</v>
      </c>
      <c r="W85" s="84">
        <f t="shared" si="20"/>
        <v>167677.32492520916</v>
      </c>
      <c r="X85" s="84">
        <f t="shared" si="21"/>
        <v>2177627</v>
      </c>
      <c r="Y85" s="84">
        <f t="shared" si="22"/>
        <v>2263</v>
      </c>
      <c r="Z85" s="84">
        <f t="shared" si="23"/>
        <v>189</v>
      </c>
      <c r="AA85" s="83">
        <f t="shared" si="28"/>
        <v>2180079</v>
      </c>
      <c r="AC85" s="85">
        <v>1180700</v>
      </c>
      <c r="AD85" s="84">
        <v>804381</v>
      </c>
      <c r="AE85" s="84">
        <v>87128</v>
      </c>
      <c r="AF85" s="84">
        <v>5195</v>
      </c>
      <c r="AG85" s="84">
        <v>828</v>
      </c>
      <c r="AH85" s="84">
        <f t="shared" si="8"/>
        <v>2078232</v>
      </c>
      <c r="AI85" s="84">
        <f t="shared" si="9"/>
        <v>173374</v>
      </c>
      <c r="AJ85" s="84">
        <f t="shared" si="25"/>
        <v>2251606</v>
      </c>
      <c r="AK85" s="84">
        <v>2263</v>
      </c>
      <c r="AL85" s="84">
        <f t="shared" si="10"/>
        <v>189</v>
      </c>
      <c r="AM85" s="130">
        <f t="shared" si="29"/>
        <v>2254058</v>
      </c>
      <c r="AO85" s="240"/>
      <c r="AP85" s="240"/>
      <c r="AQ85" s="240"/>
      <c r="AR85" s="240"/>
      <c r="AS85" s="240"/>
      <c r="AT85" s="240"/>
      <c r="AU85" s="240"/>
      <c r="AV85" s="240"/>
      <c r="AW85" s="240"/>
      <c r="AX85" s="240"/>
      <c r="AY85" s="240"/>
    </row>
    <row r="86" spans="1:51">
      <c r="A86" s="96">
        <f t="shared" si="12"/>
        <v>2025</v>
      </c>
      <c r="B86" s="96">
        <f t="shared" si="13"/>
        <v>4</v>
      </c>
      <c r="C86" s="95">
        <f t="shared" si="7"/>
        <v>45748</v>
      </c>
      <c r="E86" s="85">
        <v>853476</v>
      </c>
      <c r="F86" s="84">
        <v>686787</v>
      </c>
      <c r="G86" s="84">
        <v>76777</v>
      </c>
      <c r="H86" s="84">
        <v>4980</v>
      </c>
      <c r="I86" s="84">
        <v>696</v>
      </c>
      <c r="J86" s="84">
        <f t="shared" si="26"/>
        <v>1622716</v>
      </c>
      <c r="K86" s="84">
        <f t="shared" si="15"/>
        <v>135373</v>
      </c>
      <c r="L86" s="84">
        <f t="shared" si="16"/>
        <v>1758089</v>
      </c>
      <c r="M86" s="84">
        <v>2101</v>
      </c>
      <c r="N86" s="84">
        <f t="shared" si="17"/>
        <v>175</v>
      </c>
      <c r="O86" s="83">
        <f t="shared" si="27"/>
        <v>1760365</v>
      </c>
      <c r="P86" s="84"/>
      <c r="Q86" s="85">
        <v>893353.86522911454</v>
      </c>
      <c r="R86" s="84">
        <v>733361.65230850573</v>
      </c>
      <c r="S86" s="84">
        <v>80649.376585301288</v>
      </c>
      <c r="T86" s="84">
        <v>5243.4919511996095</v>
      </c>
      <c r="U86" s="84">
        <v>696.08758066271173</v>
      </c>
      <c r="V86" s="84">
        <f t="shared" si="19"/>
        <v>1713304.473654784</v>
      </c>
      <c r="W86" s="84">
        <f t="shared" si="20"/>
        <v>142930.52634521597</v>
      </c>
      <c r="X86" s="84">
        <f t="shared" si="21"/>
        <v>1856235</v>
      </c>
      <c r="Y86" s="84">
        <f t="shared" si="22"/>
        <v>2101</v>
      </c>
      <c r="Z86" s="84">
        <f t="shared" si="23"/>
        <v>175</v>
      </c>
      <c r="AA86" s="83">
        <f t="shared" si="28"/>
        <v>1858511</v>
      </c>
      <c r="AC86" s="85">
        <v>934454</v>
      </c>
      <c r="AD86" s="84">
        <v>750544</v>
      </c>
      <c r="AE86" s="84">
        <v>80649</v>
      </c>
      <c r="AF86" s="84">
        <v>5243</v>
      </c>
      <c r="AG86" s="84">
        <v>696</v>
      </c>
      <c r="AH86" s="84">
        <f t="shared" si="8"/>
        <v>1771586</v>
      </c>
      <c r="AI86" s="84">
        <f t="shared" si="9"/>
        <v>147792</v>
      </c>
      <c r="AJ86" s="84">
        <f t="shared" si="25"/>
        <v>1919378</v>
      </c>
      <c r="AK86" s="84">
        <v>2101</v>
      </c>
      <c r="AL86" s="84">
        <f t="shared" si="10"/>
        <v>175</v>
      </c>
      <c r="AM86" s="130">
        <f t="shared" si="29"/>
        <v>1921654</v>
      </c>
      <c r="AO86" s="240"/>
      <c r="AP86" s="240"/>
      <c r="AQ86" s="240"/>
      <c r="AR86" s="240"/>
      <c r="AS86" s="240"/>
      <c r="AT86" s="240"/>
      <c r="AU86" s="240"/>
      <c r="AV86" s="240"/>
      <c r="AW86" s="240"/>
      <c r="AX86" s="240"/>
      <c r="AY86" s="240"/>
    </row>
    <row r="87" spans="1:51">
      <c r="A87" s="96">
        <f t="shared" si="12"/>
        <v>2025</v>
      </c>
      <c r="B87" s="96">
        <f t="shared" si="13"/>
        <v>5</v>
      </c>
      <c r="C87" s="95">
        <f t="shared" si="7"/>
        <v>45778</v>
      </c>
      <c r="E87" s="85">
        <v>786661</v>
      </c>
      <c r="F87" s="84">
        <v>690873</v>
      </c>
      <c r="G87" s="84">
        <v>81975</v>
      </c>
      <c r="H87" s="84">
        <v>5046</v>
      </c>
      <c r="I87" s="84">
        <v>490</v>
      </c>
      <c r="J87" s="84">
        <f t="shared" si="26"/>
        <v>1565045</v>
      </c>
      <c r="K87" s="84">
        <f t="shared" si="15"/>
        <v>130562</v>
      </c>
      <c r="L87" s="84">
        <f t="shared" si="16"/>
        <v>1695607</v>
      </c>
      <c r="M87" s="84">
        <v>2097</v>
      </c>
      <c r="N87" s="84">
        <f t="shared" si="17"/>
        <v>175</v>
      </c>
      <c r="O87" s="83">
        <f t="shared" si="27"/>
        <v>1697879</v>
      </c>
      <c r="P87" s="84"/>
      <c r="Q87" s="85">
        <v>815521.69436867849</v>
      </c>
      <c r="R87" s="84">
        <v>742203.15901336772</v>
      </c>
      <c r="S87" s="84">
        <v>86084.323844551909</v>
      </c>
      <c r="T87" s="84">
        <v>5286.7332576120307</v>
      </c>
      <c r="U87" s="84">
        <v>490.42048800048246</v>
      </c>
      <c r="V87" s="84">
        <f t="shared" si="19"/>
        <v>1649586.3309722105</v>
      </c>
      <c r="W87" s="84">
        <f t="shared" si="20"/>
        <v>137614.6690277895</v>
      </c>
      <c r="X87" s="84">
        <f t="shared" si="21"/>
        <v>1787201</v>
      </c>
      <c r="Y87" s="84">
        <f t="shared" si="22"/>
        <v>2097</v>
      </c>
      <c r="Z87" s="84">
        <f t="shared" si="23"/>
        <v>175</v>
      </c>
      <c r="AA87" s="83">
        <f t="shared" si="28"/>
        <v>1789473</v>
      </c>
      <c r="AC87" s="85">
        <v>856650</v>
      </c>
      <c r="AD87" s="84">
        <v>759754</v>
      </c>
      <c r="AE87" s="84">
        <v>86084</v>
      </c>
      <c r="AF87" s="84">
        <v>5287</v>
      </c>
      <c r="AG87" s="84">
        <v>490</v>
      </c>
      <c r="AH87" s="84">
        <f t="shared" si="8"/>
        <v>1708265</v>
      </c>
      <c r="AI87" s="84">
        <f t="shared" si="9"/>
        <v>142510</v>
      </c>
      <c r="AJ87" s="84">
        <f t="shared" si="25"/>
        <v>1850775</v>
      </c>
      <c r="AK87" s="84">
        <v>2097</v>
      </c>
      <c r="AL87" s="84">
        <f t="shared" si="10"/>
        <v>175</v>
      </c>
      <c r="AM87" s="130">
        <f t="shared" si="29"/>
        <v>1853047</v>
      </c>
      <c r="AO87" s="240"/>
      <c r="AP87" s="240"/>
      <c r="AQ87" s="240"/>
      <c r="AR87" s="240"/>
      <c r="AS87" s="240"/>
      <c r="AT87" s="240"/>
      <c r="AU87" s="240"/>
      <c r="AV87" s="240"/>
      <c r="AW87" s="240"/>
      <c r="AX87" s="240"/>
      <c r="AY87" s="240"/>
    </row>
    <row r="88" spans="1:51">
      <c r="A88" s="96">
        <f t="shared" si="12"/>
        <v>2025</v>
      </c>
      <c r="B88" s="96">
        <f t="shared" si="13"/>
        <v>6</v>
      </c>
      <c r="C88" s="95">
        <f t="shared" si="7"/>
        <v>45809</v>
      </c>
      <c r="E88" s="85">
        <v>696862</v>
      </c>
      <c r="F88" s="84">
        <v>652901</v>
      </c>
      <c r="G88" s="84">
        <v>80445</v>
      </c>
      <c r="H88" s="84">
        <v>4964</v>
      </c>
      <c r="I88" s="84">
        <v>392</v>
      </c>
      <c r="J88" s="84">
        <f t="shared" si="26"/>
        <v>1435564</v>
      </c>
      <c r="K88" s="84">
        <f t="shared" si="15"/>
        <v>119760</v>
      </c>
      <c r="L88" s="84">
        <f t="shared" si="16"/>
        <v>1555324</v>
      </c>
      <c r="M88" s="84">
        <v>1727</v>
      </c>
      <c r="N88" s="84">
        <f t="shared" si="17"/>
        <v>144</v>
      </c>
      <c r="O88" s="83">
        <f t="shared" si="27"/>
        <v>1557195</v>
      </c>
      <c r="P88" s="84"/>
      <c r="Q88" s="85">
        <v>719692.62414304202</v>
      </c>
      <c r="R88" s="84">
        <v>703241.89431746444</v>
      </c>
      <c r="S88" s="84">
        <v>84554.936478692136</v>
      </c>
      <c r="T88" s="84">
        <v>5172.5614812948079</v>
      </c>
      <c r="U88" s="84">
        <v>392.16286049939674</v>
      </c>
      <c r="V88" s="84">
        <f t="shared" si="19"/>
        <v>1513054.1792809931</v>
      </c>
      <c r="W88" s="84">
        <f t="shared" si="20"/>
        <v>126224.82071900694</v>
      </c>
      <c r="X88" s="84">
        <f t="shared" si="21"/>
        <v>1639279</v>
      </c>
      <c r="Y88" s="84">
        <f t="shared" si="22"/>
        <v>1727</v>
      </c>
      <c r="Z88" s="84">
        <f t="shared" si="23"/>
        <v>144</v>
      </c>
      <c r="AA88" s="83">
        <f t="shared" si="28"/>
        <v>1641150</v>
      </c>
      <c r="AC88" s="85">
        <v>754832</v>
      </c>
      <c r="AD88" s="84">
        <v>719894</v>
      </c>
      <c r="AE88" s="84">
        <v>84555</v>
      </c>
      <c r="AF88" s="84">
        <v>5173</v>
      </c>
      <c r="AG88" s="84">
        <v>392</v>
      </c>
      <c r="AH88" s="84">
        <f t="shared" si="8"/>
        <v>1564846</v>
      </c>
      <c r="AI88" s="84">
        <f t="shared" si="9"/>
        <v>130545</v>
      </c>
      <c r="AJ88" s="84">
        <f t="shared" si="25"/>
        <v>1695391</v>
      </c>
      <c r="AK88" s="84">
        <v>1727</v>
      </c>
      <c r="AL88" s="84">
        <f t="shared" si="10"/>
        <v>144</v>
      </c>
      <c r="AM88" s="130">
        <f t="shared" si="29"/>
        <v>1697262</v>
      </c>
      <c r="AO88" s="240"/>
      <c r="AP88" s="240"/>
      <c r="AQ88" s="240"/>
      <c r="AR88" s="240"/>
      <c r="AS88" s="240"/>
      <c r="AT88" s="240"/>
      <c r="AU88" s="240"/>
      <c r="AV88" s="240"/>
      <c r="AW88" s="240"/>
      <c r="AX88" s="240"/>
      <c r="AY88" s="240"/>
    </row>
    <row r="89" spans="1:51">
      <c r="A89" s="96">
        <f t="shared" si="12"/>
        <v>2025</v>
      </c>
      <c r="B89" s="96">
        <f t="shared" si="13"/>
        <v>7</v>
      </c>
      <c r="C89" s="95">
        <f t="shared" si="7"/>
        <v>45839</v>
      </c>
      <c r="E89" s="85">
        <v>697484</v>
      </c>
      <c r="F89" s="84">
        <v>729143</v>
      </c>
      <c r="G89" s="84">
        <v>86189</v>
      </c>
      <c r="H89" s="84">
        <v>4879</v>
      </c>
      <c r="I89" s="84">
        <v>329</v>
      </c>
      <c r="J89" s="84">
        <f t="shared" si="26"/>
        <v>1518024</v>
      </c>
      <c r="K89" s="84">
        <f t="shared" si="15"/>
        <v>126639</v>
      </c>
      <c r="L89" s="84">
        <f t="shared" si="16"/>
        <v>1644663</v>
      </c>
      <c r="M89" s="84">
        <v>2779</v>
      </c>
      <c r="N89" s="84">
        <f t="shared" si="17"/>
        <v>232</v>
      </c>
      <c r="O89" s="83">
        <f t="shared" si="27"/>
        <v>1647674</v>
      </c>
      <c r="P89" s="84"/>
      <c r="Q89" s="85">
        <v>721516.54936661164</v>
      </c>
      <c r="R89" s="84">
        <v>783362.1557390606</v>
      </c>
      <c r="S89" s="84">
        <v>90476.904252298002</v>
      </c>
      <c r="T89" s="84">
        <v>5132.5088782915664</v>
      </c>
      <c r="U89" s="84">
        <v>329.07579329423169</v>
      </c>
      <c r="V89" s="84">
        <f t="shared" si="19"/>
        <v>1600817.1940295559</v>
      </c>
      <c r="W89" s="84">
        <f t="shared" si="20"/>
        <v>133545.80597044411</v>
      </c>
      <c r="X89" s="84">
        <f t="shared" si="21"/>
        <v>1734363</v>
      </c>
      <c r="Y89" s="84">
        <f t="shared" si="22"/>
        <v>2779</v>
      </c>
      <c r="Z89" s="84">
        <f t="shared" si="23"/>
        <v>232</v>
      </c>
      <c r="AA89" s="83">
        <f t="shared" si="28"/>
        <v>1737374</v>
      </c>
      <c r="AC89" s="85">
        <v>760993</v>
      </c>
      <c r="AD89" s="84">
        <v>801291</v>
      </c>
      <c r="AE89" s="84">
        <v>90477</v>
      </c>
      <c r="AF89" s="84">
        <v>5133</v>
      </c>
      <c r="AG89" s="84">
        <v>329</v>
      </c>
      <c r="AH89" s="84">
        <f t="shared" si="8"/>
        <v>1658223</v>
      </c>
      <c r="AI89" s="84">
        <f t="shared" si="9"/>
        <v>138335</v>
      </c>
      <c r="AJ89" s="84">
        <f t="shared" si="25"/>
        <v>1796558</v>
      </c>
      <c r="AK89" s="84">
        <v>2779</v>
      </c>
      <c r="AL89" s="84">
        <f t="shared" si="10"/>
        <v>232</v>
      </c>
      <c r="AM89" s="130">
        <f t="shared" si="29"/>
        <v>1799569</v>
      </c>
      <c r="AO89" s="240"/>
      <c r="AP89" s="240"/>
      <c r="AQ89" s="240"/>
      <c r="AR89" s="240"/>
      <c r="AS89" s="240"/>
      <c r="AT89" s="240"/>
      <c r="AU89" s="240"/>
      <c r="AV89" s="240"/>
      <c r="AW89" s="240"/>
      <c r="AX89" s="240"/>
      <c r="AY89" s="240"/>
    </row>
    <row r="90" spans="1:51">
      <c r="A90" s="96">
        <f t="shared" si="12"/>
        <v>2025</v>
      </c>
      <c r="B90" s="96">
        <f t="shared" si="13"/>
        <v>8</v>
      </c>
      <c r="C90" s="95">
        <f t="shared" si="7"/>
        <v>45870</v>
      </c>
      <c r="E90" s="85">
        <v>723027</v>
      </c>
      <c r="F90" s="84">
        <v>744285</v>
      </c>
      <c r="G90" s="84">
        <v>87331</v>
      </c>
      <c r="H90" s="84">
        <v>4909</v>
      </c>
      <c r="I90" s="84">
        <v>310</v>
      </c>
      <c r="J90" s="84">
        <f t="shared" si="26"/>
        <v>1559862</v>
      </c>
      <c r="K90" s="84">
        <f t="shared" si="15"/>
        <v>130129</v>
      </c>
      <c r="L90" s="84">
        <f t="shared" si="16"/>
        <v>1689991</v>
      </c>
      <c r="M90" s="84">
        <v>1579</v>
      </c>
      <c r="N90" s="84">
        <f t="shared" si="17"/>
        <v>132</v>
      </c>
      <c r="O90" s="83">
        <f t="shared" si="27"/>
        <v>1691702</v>
      </c>
      <c r="P90" s="84"/>
      <c r="Q90" s="85">
        <v>747568.14476207411</v>
      </c>
      <c r="R90" s="84">
        <v>799858.88147442474</v>
      </c>
      <c r="S90" s="84">
        <v>91824.676894928707</v>
      </c>
      <c r="T90" s="84">
        <v>5209.0136382836345</v>
      </c>
      <c r="U90" s="84">
        <v>310.38825051970383</v>
      </c>
      <c r="V90" s="84">
        <f t="shared" si="19"/>
        <v>1644771.1050202309</v>
      </c>
      <c r="W90" s="84">
        <f t="shared" si="20"/>
        <v>137212.89497976913</v>
      </c>
      <c r="X90" s="84">
        <f t="shared" si="21"/>
        <v>1781984</v>
      </c>
      <c r="Y90" s="84">
        <f t="shared" si="22"/>
        <v>1579</v>
      </c>
      <c r="Z90" s="84">
        <f t="shared" si="23"/>
        <v>132</v>
      </c>
      <c r="AA90" s="83">
        <f t="shared" si="28"/>
        <v>1783695</v>
      </c>
      <c r="AC90" s="85">
        <v>786287</v>
      </c>
      <c r="AD90" s="84">
        <v>818176</v>
      </c>
      <c r="AE90" s="84">
        <v>91825</v>
      </c>
      <c r="AF90" s="84">
        <v>5209</v>
      </c>
      <c r="AG90" s="84">
        <v>310</v>
      </c>
      <c r="AH90" s="84">
        <f t="shared" si="8"/>
        <v>1701807</v>
      </c>
      <c r="AI90" s="84">
        <f t="shared" si="9"/>
        <v>141971</v>
      </c>
      <c r="AJ90" s="84">
        <f t="shared" si="25"/>
        <v>1843778</v>
      </c>
      <c r="AK90" s="84">
        <v>1579</v>
      </c>
      <c r="AL90" s="84">
        <f t="shared" si="10"/>
        <v>132</v>
      </c>
      <c r="AM90" s="130">
        <f t="shared" si="29"/>
        <v>1845489</v>
      </c>
      <c r="AO90" s="240"/>
      <c r="AP90" s="240"/>
      <c r="AQ90" s="240"/>
      <c r="AR90" s="240"/>
      <c r="AS90" s="240"/>
      <c r="AT90" s="240"/>
      <c r="AU90" s="240"/>
      <c r="AV90" s="240"/>
      <c r="AW90" s="240"/>
      <c r="AX90" s="240"/>
      <c r="AY90" s="240"/>
    </row>
    <row r="91" spans="1:51">
      <c r="A91" s="96">
        <f t="shared" si="12"/>
        <v>2025</v>
      </c>
      <c r="B91" s="96">
        <f t="shared" si="13"/>
        <v>9</v>
      </c>
      <c r="C91" s="95">
        <f t="shared" si="7"/>
        <v>45901</v>
      </c>
      <c r="E91" s="85">
        <v>682233</v>
      </c>
      <c r="F91" s="84">
        <v>681468</v>
      </c>
      <c r="G91" s="84">
        <v>84382</v>
      </c>
      <c r="H91" s="84">
        <v>5309</v>
      </c>
      <c r="I91" s="84">
        <v>347</v>
      </c>
      <c r="J91" s="84">
        <f t="shared" si="26"/>
        <v>1453739</v>
      </c>
      <c r="K91" s="84">
        <f t="shared" si="15"/>
        <v>121276</v>
      </c>
      <c r="L91" s="84">
        <f t="shared" si="16"/>
        <v>1575015</v>
      </c>
      <c r="M91" s="84">
        <v>1377</v>
      </c>
      <c r="N91" s="84">
        <f t="shared" si="17"/>
        <v>115</v>
      </c>
      <c r="O91" s="83">
        <f t="shared" si="27"/>
        <v>1576507</v>
      </c>
      <c r="P91" s="84"/>
      <c r="Q91" s="85">
        <v>709454.09812697233</v>
      </c>
      <c r="R91" s="84">
        <v>735251.49779938825</v>
      </c>
      <c r="S91" s="84">
        <v>88666.620266872094</v>
      </c>
      <c r="T91" s="84">
        <v>5620.8504259181518</v>
      </c>
      <c r="U91" s="84">
        <v>347.25099416720462</v>
      </c>
      <c r="V91" s="84">
        <f t="shared" si="19"/>
        <v>1539340.3176133181</v>
      </c>
      <c r="W91" s="84">
        <f t="shared" si="20"/>
        <v>128417.6823866819</v>
      </c>
      <c r="X91" s="84">
        <f t="shared" si="21"/>
        <v>1667758</v>
      </c>
      <c r="Y91" s="84">
        <f t="shared" si="22"/>
        <v>1377</v>
      </c>
      <c r="Z91" s="84">
        <f t="shared" si="23"/>
        <v>115</v>
      </c>
      <c r="AA91" s="83">
        <f t="shared" si="28"/>
        <v>1669250</v>
      </c>
      <c r="AC91" s="85">
        <v>746750</v>
      </c>
      <c r="AD91" s="84">
        <v>752344</v>
      </c>
      <c r="AE91" s="84">
        <v>88667</v>
      </c>
      <c r="AF91" s="84">
        <v>5621</v>
      </c>
      <c r="AG91" s="84">
        <v>347</v>
      </c>
      <c r="AH91" s="84">
        <f t="shared" si="8"/>
        <v>1593729</v>
      </c>
      <c r="AI91" s="84">
        <f t="shared" si="9"/>
        <v>132955</v>
      </c>
      <c r="AJ91" s="84">
        <f t="shared" si="25"/>
        <v>1726684</v>
      </c>
      <c r="AK91" s="84">
        <v>1377</v>
      </c>
      <c r="AL91" s="84">
        <f t="shared" si="10"/>
        <v>115</v>
      </c>
      <c r="AM91" s="130">
        <f t="shared" si="29"/>
        <v>1728176</v>
      </c>
      <c r="AO91" s="240"/>
      <c r="AP91" s="240"/>
      <c r="AQ91" s="240"/>
      <c r="AR91" s="240"/>
      <c r="AS91" s="240"/>
      <c r="AT91" s="240"/>
      <c r="AU91" s="240"/>
      <c r="AV91" s="240"/>
      <c r="AW91" s="240"/>
      <c r="AX91" s="240"/>
      <c r="AY91" s="240"/>
    </row>
    <row r="92" spans="1:51">
      <c r="A92" s="96">
        <f t="shared" si="12"/>
        <v>2025</v>
      </c>
      <c r="B92" s="96">
        <f t="shared" si="13"/>
        <v>10</v>
      </c>
      <c r="C92" s="95">
        <f t="shared" si="7"/>
        <v>45931</v>
      </c>
      <c r="E92" s="85">
        <v>853429</v>
      </c>
      <c r="F92" s="84">
        <v>670528</v>
      </c>
      <c r="G92" s="84">
        <v>84765</v>
      </c>
      <c r="H92" s="84">
        <v>5032</v>
      </c>
      <c r="I92" s="84">
        <v>545</v>
      </c>
      <c r="J92" s="84">
        <f t="shared" si="26"/>
        <v>1614299</v>
      </c>
      <c r="K92" s="84">
        <f t="shared" si="15"/>
        <v>134671</v>
      </c>
      <c r="L92" s="84">
        <f t="shared" si="16"/>
        <v>1748970</v>
      </c>
      <c r="M92" s="84">
        <v>1767</v>
      </c>
      <c r="N92" s="84">
        <f t="shared" si="17"/>
        <v>147</v>
      </c>
      <c r="O92" s="83">
        <f t="shared" si="27"/>
        <v>1750884</v>
      </c>
      <c r="P92" s="84"/>
      <c r="Q92" s="85">
        <v>892463.64141281787</v>
      </c>
      <c r="R92" s="84">
        <v>725958.30241241015</v>
      </c>
      <c r="S92" s="84">
        <v>89216.770002392499</v>
      </c>
      <c r="T92" s="84">
        <v>5440.2825825312029</v>
      </c>
      <c r="U92" s="84">
        <v>544.8110570483542</v>
      </c>
      <c r="V92" s="84">
        <f t="shared" si="19"/>
        <v>1713623.8074672003</v>
      </c>
      <c r="W92" s="84">
        <f t="shared" si="20"/>
        <v>142957.19253279967</v>
      </c>
      <c r="X92" s="84">
        <f t="shared" si="21"/>
        <v>1856581</v>
      </c>
      <c r="Y92" s="84">
        <f t="shared" si="22"/>
        <v>1767</v>
      </c>
      <c r="Z92" s="84">
        <f t="shared" si="23"/>
        <v>147</v>
      </c>
      <c r="AA92" s="83">
        <f t="shared" si="28"/>
        <v>1858495</v>
      </c>
      <c r="AC92" s="85">
        <v>940063</v>
      </c>
      <c r="AD92" s="84">
        <v>744542</v>
      </c>
      <c r="AE92" s="84">
        <v>89217</v>
      </c>
      <c r="AF92" s="84">
        <v>5440</v>
      </c>
      <c r="AG92" s="84">
        <v>545</v>
      </c>
      <c r="AH92" s="84">
        <f t="shared" si="8"/>
        <v>1779807</v>
      </c>
      <c r="AI92" s="84">
        <f t="shared" si="9"/>
        <v>148478</v>
      </c>
      <c r="AJ92" s="84">
        <f t="shared" si="25"/>
        <v>1928285</v>
      </c>
      <c r="AK92" s="84">
        <v>1767</v>
      </c>
      <c r="AL92" s="84">
        <f t="shared" si="10"/>
        <v>147</v>
      </c>
      <c r="AM92" s="130">
        <f t="shared" si="29"/>
        <v>1930199</v>
      </c>
      <c r="AO92" s="240"/>
      <c r="AP92" s="240"/>
      <c r="AQ92" s="240"/>
      <c r="AR92" s="240"/>
      <c r="AS92" s="240"/>
      <c r="AT92" s="240"/>
      <c r="AU92" s="240"/>
      <c r="AV92" s="240"/>
      <c r="AW92" s="240"/>
      <c r="AX92" s="240"/>
      <c r="AY92" s="240"/>
    </row>
    <row r="93" spans="1:51">
      <c r="A93" s="96">
        <f t="shared" si="12"/>
        <v>2025</v>
      </c>
      <c r="B93" s="96">
        <f t="shared" si="13"/>
        <v>11</v>
      </c>
      <c r="C93" s="95">
        <f t="shared" si="7"/>
        <v>45962</v>
      </c>
      <c r="E93" s="85">
        <v>1058980</v>
      </c>
      <c r="F93" s="84">
        <v>688447</v>
      </c>
      <c r="G93" s="84">
        <v>78957</v>
      </c>
      <c r="H93" s="84">
        <v>5048</v>
      </c>
      <c r="I93" s="84">
        <v>770</v>
      </c>
      <c r="J93" s="84">
        <f t="shared" si="26"/>
        <v>1832202</v>
      </c>
      <c r="K93" s="84">
        <f t="shared" si="15"/>
        <v>152849</v>
      </c>
      <c r="L93" s="84">
        <f t="shared" si="16"/>
        <v>1985051</v>
      </c>
      <c r="M93" s="84">
        <v>1763</v>
      </c>
      <c r="N93" s="84">
        <f t="shared" si="17"/>
        <v>147</v>
      </c>
      <c r="O93" s="83">
        <f t="shared" si="27"/>
        <v>1986961</v>
      </c>
      <c r="P93" s="84"/>
      <c r="Q93" s="85">
        <v>1113514.5680952575</v>
      </c>
      <c r="R93" s="84">
        <v>741170.38261773123</v>
      </c>
      <c r="S93" s="84">
        <v>83163.012306521836</v>
      </c>
      <c r="T93" s="84">
        <v>5509.256622983291</v>
      </c>
      <c r="U93" s="84">
        <v>769.93471405411969</v>
      </c>
      <c r="V93" s="84">
        <f t="shared" si="19"/>
        <v>1944127.1543565481</v>
      </c>
      <c r="W93" s="84">
        <f t="shared" si="20"/>
        <v>162185.8456434519</v>
      </c>
      <c r="X93" s="84">
        <f t="shared" si="21"/>
        <v>2106313</v>
      </c>
      <c r="Y93" s="84">
        <f t="shared" si="22"/>
        <v>1763</v>
      </c>
      <c r="Z93" s="84">
        <f t="shared" si="23"/>
        <v>147</v>
      </c>
      <c r="AA93" s="83">
        <f t="shared" si="28"/>
        <v>2108223</v>
      </c>
      <c r="AC93" s="85">
        <v>1171081</v>
      </c>
      <c r="AD93" s="84">
        <v>759492</v>
      </c>
      <c r="AE93" s="84">
        <v>83163</v>
      </c>
      <c r="AF93" s="84">
        <v>5509</v>
      </c>
      <c r="AG93" s="84">
        <v>770</v>
      </c>
      <c r="AH93" s="84">
        <f t="shared" si="8"/>
        <v>2020015</v>
      </c>
      <c r="AI93" s="84">
        <f t="shared" si="9"/>
        <v>168517</v>
      </c>
      <c r="AJ93" s="84">
        <f t="shared" si="25"/>
        <v>2188532</v>
      </c>
      <c r="AK93" s="84">
        <v>1763</v>
      </c>
      <c r="AL93" s="84">
        <f t="shared" si="10"/>
        <v>147</v>
      </c>
      <c r="AM93" s="130">
        <f t="shared" si="29"/>
        <v>2190442</v>
      </c>
      <c r="AO93" s="240"/>
      <c r="AP93" s="240"/>
      <c r="AQ93" s="240"/>
      <c r="AR93" s="240"/>
      <c r="AS93" s="240"/>
      <c r="AT93" s="240"/>
      <c r="AU93" s="240"/>
      <c r="AV93" s="240"/>
      <c r="AW93" s="240"/>
      <c r="AX93" s="240"/>
      <c r="AY93" s="240"/>
    </row>
    <row r="94" spans="1:51">
      <c r="A94" s="96">
        <f t="shared" si="12"/>
        <v>2025</v>
      </c>
      <c r="B94" s="96">
        <f t="shared" si="13"/>
        <v>12</v>
      </c>
      <c r="C94" s="95">
        <f t="shared" si="7"/>
        <v>45992</v>
      </c>
      <c r="E94" s="85">
        <v>1250306</v>
      </c>
      <c r="F94" s="84">
        <v>794965</v>
      </c>
      <c r="G94" s="84">
        <v>80588</v>
      </c>
      <c r="H94" s="84">
        <v>5230</v>
      </c>
      <c r="I94" s="84">
        <v>969</v>
      </c>
      <c r="J94" s="84">
        <f t="shared" si="26"/>
        <v>2132058</v>
      </c>
      <c r="K94" s="84">
        <f t="shared" si="15"/>
        <v>177864</v>
      </c>
      <c r="L94" s="84">
        <f t="shared" si="16"/>
        <v>2309922</v>
      </c>
      <c r="M94" s="84">
        <v>1649</v>
      </c>
      <c r="N94" s="84">
        <f t="shared" si="17"/>
        <v>138</v>
      </c>
      <c r="O94" s="83">
        <f t="shared" si="27"/>
        <v>2311709</v>
      </c>
      <c r="P94" s="84"/>
      <c r="Q94" s="85">
        <v>1328586.2568989159</v>
      </c>
      <c r="R94" s="84">
        <v>852284.99424918869</v>
      </c>
      <c r="S94" s="84">
        <v>85014.10425156838</v>
      </c>
      <c r="T94" s="84">
        <v>5738.0219125650583</v>
      </c>
      <c r="U94" s="84">
        <v>969.33677513497889</v>
      </c>
      <c r="V94" s="84">
        <f t="shared" si="19"/>
        <v>2272592.7140873726</v>
      </c>
      <c r="W94" s="84">
        <f t="shared" si="20"/>
        <v>189588.28591262735</v>
      </c>
      <c r="X94" s="84">
        <f t="shared" si="21"/>
        <v>2462181</v>
      </c>
      <c r="Y94" s="84">
        <f t="shared" si="22"/>
        <v>1649</v>
      </c>
      <c r="Z94" s="84">
        <f t="shared" si="23"/>
        <v>138</v>
      </c>
      <c r="AA94" s="83">
        <f t="shared" si="28"/>
        <v>2463968</v>
      </c>
      <c r="AC94" s="85">
        <v>1403235</v>
      </c>
      <c r="AD94" s="84">
        <v>875109</v>
      </c>
      <c r="AE94" s="84">
        <v>85014</v>
      </c>
      <c r="AF94" s="84">
        <v>5738</v>
      </c>
      <c r="AG94" s="84">
        <v>969</v>
      </c>
      <c r="AH94" s="84">
        <f t="shared" si="8"/>
        <v>2370065</v>
      </c>
      <c r="AI94" s="84">
        <f t="shared" si="9"/>
        <v>197719</v>
      </c>
      <c r="AJ94" s="84">
        <f t="shared" si="25"/>
        <v>2567784</v>
      </c>
      <c r="AK94" s="84">
        <v>1649</v>
      </c>
      <c r="AL94" s="84">
        <f t="shared" si="10"/>
        <v>138</v>
      </c>
      <c r="AM94" s="130">
        <f t="shared" si="29"/>
        <v>2569571</v>
      </c>
      <c r="AO94" s="240"/>
      <c r="AP94" s="240"/>
      <c r="AQ94" s="240"/>
      <c r="AR94" s="240"/>
      <c r="AS94" s="240"/>
      <c r="AT94" s="240"/>
      <c r="AU94" s="240"/>
      <c r="AV94" s="240"/>
      <c r="AW94" s="240"/>
      <c r="AX94" s="240"/>
      <c r="AY94" s="240"/>
    </row>
    <row r="95" spans="1:51">
      <c r="A95" s="96">
        <f t="shared" si="12"/>
        <v>2026</v>
      </c>
      <c r="B95" s="96">
        <f t="shared" si="13"/>
        <v>1</v>
      </c>
      <c r="C95" s="95">
        <f t="shared" si="7"/>
        <v>46023</v>
      </c>
      <c r="E95" s="85">
        <v>1282606</v>
      </c>
      <c r="F95" s="84">
        <v>790963</v>
      </c>
      <c r="G95" s="84">
        <v>81635</v>
      </c>
      <c r="H95" s="84">
        <v>5230</v>
      </c>
      <c r="I95" s="84">
        <v>1024</v>
      </c>
      <c r="J95" s="84">
        <f t="shared" si="26"/>
        <v>2161458</v>
      </c>
      <c r="K95" s="84">
        <f t="shared" si="15"/>
        <v>180317</v>
      </c>
      <c r="L95" s="84">
        <f t="shared" si="16"/>
        <v>2341775</v>
      </c>
      <c r="M95" s="84">
        <v>2243</v>
      </c>
      <c r="N95" s="84">
        <f t="shared" si="17"/>
        <v>187</v>
      </c>
      <c r="O95" s="83">
        <f t="shared" si="27"/>
        <v>2344205</v>
      </c>
      <c r="P95" s="84"/>
      <c r="Q95" s="85">
        <v>1355698.6671111993</v>
      </c>
      <c r="R95" s="84">
        <v>848987.48653301736</v>
      </c>
      <c r="S95" s="84">
        <v>86174.098291442657</v>
      </c>
      <c r="T95" s="84">
        <v>5752.9392213618721</v>
      </c>
      <c r="U95" s="84">
        <v>1023.9705601372699</v>
      </c>
      <c r="V95" s="84">
        <f t="shared" si="19"/>
        <v>2297637.1617171583</v>
      </c>
      <c r="W95" s="84">
        <f t="shared" si="20"/>
        <v>191676.83828284172</v>
      </c>
      <c r="X95" s="84">
        <f t="shared" si="21"/>
        <v>2489314</v>
      </c>
      <c r="Y95" s="84">
        <f t="shared" si="22"/>
        <v>2243</v>
      </c>
      <c r="Z95" s="84">
        <f t="shared" si="23"/>
        <v>187</v>
      </c>
      <c r="AA95" s="83">
        <f t="shared" si="28"/>
        <v>2491744</v>
      </c>
      <c r="AC95" s="85">
        <v>1421444</v>
      </c>
      <c r="AD95" s="84">
        <v>870634</v>
      </c>
      <c r="AE95" s="84">
        <v>86174</v>
      </c>
      <c r="AF95" s="84">
        <v>5753</v>
      </c>
      <c r="AG95" s="84">
        <v>1024</v>
      </c>
      <c r="AH95" s="84">
        <f t="shared" si="8"/>
        <v>2385029</v>
      </c>
      <c r="AI95" s="84">
        <f t="shared" si="9"/>
        <v>198968</v>
      </c>
      <c r="AJ95" s="84">
        <f t="shared" si="25"/>
        <v>2583997</v>
      </c>
      <c r="AK95" s="84">
        <v>2243</v>
      </c>
      <c r="AL95" s="84">
        <f t="shared" si="10"/>
        <v>187</v>
      </c>
      <c r="AM95" s="130">
        <f t="shared" si="29"/>
        <v>2586427</v>
      </c>
      <c r="AO95" s="240"/>
      <c r="AP95" s="240"/>
      <c r="AQ95" s="240"/>
      <c r="AR95" s="240"/>
      <c r="AS95" s="240"/>
      <c r="AT95" s="240"/>
      <c r="AU95" s="240"/>
      <c r="AV95" s="240"/>
      <c r="AW95" s="240"/>
      <c r="AX95" s="240"/>
      <c r="AY95" s="240"/>
    </row>
    <row r="96" spans="1:51">
      <c r="A96" s="96">
        <f t="shared" si="12"/>
        <v>2026</v>
      </c>
      <c r="B96" s="96">
        <f t="shared" si="13"/>
        <v>2</v>
      </c>
      <c r="C96" s="95">
        <f t="shared" si="7"/>
        <v>46054</v>
      </c>
      <c r="E96" s="85">
        <v>1046142</v>
      </c>
      <c r="F96" s="84">
        <v>708215</v>
      </c>
      <c r="G96" s="84">
        <v>76635</v>
      </c>
      <c r="H96" s="84">
        <v>4915</v>
      </c>
      <c r="I96" s="84">
        <v>818</v>
      </c>
      <c r="J96" s="84">
        <f t="shared" si="26"/>
        <v>1836725</v>
      </c>
      <c r="K96" s="84">
        <f t="shared" si="15"/>
        <v>153226</v>
      </c>
      <c r="L96" s="84">
        <f t="shared" si="16"/>
        <v>1989951</v>
      </c>
      <c r="M96" s="84">
        <v>2355</v>
      </c>
      <c r="N96" s="84">
        <f t="shared" si="17"/>
        <v>196</v>
      </c>
      <c r="O96" s="83">
        <f t="shared" si="27"/>
        <v>1992502</v>
      </c>
      <c r="P96" s="84"/>
      <c r="Q96" s="85">
        <v>1104679.0596979053</v>
      </c>
      <c r="R96" s="84">
        <v>758906.32120563602</v>
      </c>
      <c r="S96" s="84">
        <v>80709.017928274086</v>
      </c>
      <c r="T96" s="84">
        <v>5321.3561291761689</v>
      </c>
      <c r="U96" s="84">
        <v>818.02610410795194</v>
      </c>
      <c r="V96" s="84">
        <f t="shared" si="19"/>
        <v>1950433.7810650996</v>
      </c>
      <c r="W96" s="84">
        <f t="shared" si="20"/>
        <v>162712.21893490036</v>
      </c>
      <c r="X96" s="84">
        <f t="shared" si="21"/>
        <v>2113146</v>
      </c>
      <c r="Y96" s="84">
        <f t="shared" si="22"/>
        <v>2355</v>
      </c>
      <c r="Z96" s="84">
        <f t="shared" si="23"/>
        <v>196</v>
      </c>
      <c r="AA96" s="83">
        <f t="shared" si="28"/>
        <v>2115697</v>
      </c>
      <c r="AC96" s="85">
        <v>1157727</v>
      </c>
      <c r="AD96" s="84">
        <v>775941</v>
      </c>
      <c r="AE96" s="84">
        <v>80709</v>
      </c>
      <c r="AF96" s="84">
        <v>5321</v>
      </c>
      <c r="AG96" s="84">
        <v>818</v>
      </c>
      <c r="AH96" s="84">
        <f t="shared" si="8"/>
        <v>2020516</v>
      </c>
      <c r="AI96" s="84">
        <f t="shared" si="9"/>
        <v>168559</v>
      </c>
      <c r="AJ96" s="84">
        <f t="shared" si="25"/>
        <v>2189075</v>
      </c>
      <c r="AK96" s="84">
        <v>2355</v>
      </c>
      <c r="AL96" s="84">
        <f t="shared" si="10"/>
        <v>196</v>
      </c>
      <c r="AM96" s="130">
        <f t="shared" si="29"/>
        <v>2191626</v>
      </c>
      <c r="AO96" s="240"/>
      <c r="AP96" s="240"/>
      <c r="AQ96" s="240"/>
      <c r="AR96" s="240"/>
      <c r="AS96" s="240"/>
      <c r="AT96" s="240"/>
      <c r="AU96" s="240"/>
      <c r="AV96" s="240"/>
      <c r="AW96" s="240"/>
      <c r="AX96" s="240"/>
      <c r="AY96" s="240"/>
    </row>
    <row r="97" spans="1:51">
      <c r="A97" s="96">
        <f t="shared" si="12"/>
        <v>2026</v>
      </c>
      <c r="B97" s="96">
        <f t="shared" si="13"/>
        <v>3</v>
      </c>
      <c r="C97" s="95">
        <f t="shared" si="7"/>
        <v>46082</v>
      </c>
      <c r="E97" s="85">
        <v>1091068</v>
      </c>
      <c r="F97" s="84">
        <v>736479</v>
      </c>
      <c r="G97" s="84">
        <v>81623</v>
      </c>
      <c r="H97" s="84">
        <v>4731</v>
      </c>
      <c r="I97" s="84">
        <v>827</v>
      </c>
      <c r="J97" s="84">
        <f t="shared" si="26"/>
        <v>1914728</v>
      </c>
      <c r="K97" s="84">
        <f t="shared" si="15"/>
        <v>159734</v>
      </c>
      <c r="L97" s="84">
        <f t="shared" si="16"/>
        <v>2074462</v>
      </c>
      <c r="M97" s="84">
        <v>2263</v>
      </c>
      <c r="N97" s="84">
        <f t="shared" si="17"/>
        <v>189</v>
      </c>
      <c r="O97" s="83">
        <f t="shared" si="27"/>
        <v>2076914</v>
      </c>
      <c r="P97" s="84"/>
      <c r="Q97" s="85">
        <v>1148816.0985251241</v>
      </c>
      <c r="R97" s="84">
        <v>796453.32229556714</v>
      </c>
      <c r="S97" s="84">
        <v>86267.329859788559</v>
      </c>
      <c r="T97" s="84">
        <v>5166.8646729130405</v>
      </c>
      <c r="U97" s="84">
        <v>827.47316719079129</v>
      </c>
      <c r="V97" s="84">
        <f t="shared" si="19"/>
        <v>2037531.0885205835</v>
      </c>
      <c r="W97" s="84">
        <f t="shared" si="20"/>
        <v>169977.91147941654</v>
      </c>
      <c r="X97" s="84">
        <f t="shared" si="21"/>
        <v>2207509</v>
      </c>
      <c r="Y97" s="84">
        <f t="shared" si="22"/>
        <v>2263</v>
      </c>
      <c r="Z97" s="84">
        <f t="shared" si="23"/>
        <v>189</v>
      </c>
      <c r="AA97" s="83">
        <f t="shared" si="28"/>
        <v>2209961</v>
      </c>
      <c r="AC97" s="85">
        <v>1202819</v>
      </c>
      <c r="AD97" s="84">
        <v>816576</v>
      </c>
      <c r="AE97" s="84">
        <v>86267</v>
      </c>
      <c r="AF97" s="84">
        <v>5167</v>
      </c>
      <c r="AG97" s="84">
        <v>827</v>
      </c>
      <c r="AH97" s="84">
        <f t="shared" si="8"/>
        <v>2111656</v>
      </c>
      <c r="AI97" s="84">
        <f t="shared" si="9"/>
        <v>176162</v>
      </c>
      <c r="AJ97" s="84">
        <f t="shared" si="25"/>
        <v>2287818</v>
      </c>
      <c r="AK97" s="84">
        <v>2263</v>
      </c>
      <c r="AL97" s="84">
        <f t="shared" si="10"/>
        <v>189</v>
      </c>
      <c r="AM97" s="130">
        <f t="shared" si="29"/>
        <v>2290270</v>
      </c>
      <c r="AO97" s="240"/>
      <c r="AP97" s="240"/>
      <c r="AQ97" s="240"/>
      <c r="AR97" s="240"/>
      <c r="AS97" s="240"/>
      <c r="AT97" s="240"/>
      <c r="AU97" s="240"/>
      <c r="AV97" s="240"/>
      <c r="AW97" s="240"/>
      <c r="AX97" s="240"/>
      <c r="AY97" s="240"/>
    </row>
    <row r="98" spans="1:51">
      <c r="A98" s="96">
        <f t="shared" si="12"/>
        <v>2026</v>
      </c>
      <c r="B98" s="96">
        <f t="shared" si="13"/>
        <v>4</v>
      </c>
      <c r="C98" s="95">
        <f t="shared" si="7"/>
        <v>46113</v>
      </c>
      <c r="E98" s="85">
        <v>857513</v>
      </c>
      <c r="F98" s="84">
        <v>686987</v>
      </c>
      <c r="G98" s="84">
        <v>75520</v>
      </c>
      <c r="H98" s="84">
        <v>4843</v>
      </c>
      <c r="I98" s="84">
        <v>696</v>
      </c>
      <c r="J98" s="84">
        <f t="shared" si="26"/>
        <v>1625559</v>
      </c>
      <c r="K98" s="84">
        <f t="shared" si="15"/>
        <v>135610</v>
      </c>
      <c r="L98" s="84">
        <f t="shared" si="16"/>
        <v>1761169</v>
      </c>
      <c r="M98" s="84">
        <v>2101</v>
      </c>
      <c r="N98" s="84">
        <f t="shared" si="17"/>
        <v>175</v>
      </c>
      <c r="O98" s="83">
        <f t="shared" si="27"/>
        <v>1763445</v>
      </c>
      <c r="P98" s="84"/>
      <c r="Q98" s="85">
        <v>907672.87834894075</v>
      </c>
      <c r="R98" s="84">
        <v>743250.55487579701</v>
      </c>
      <c r="S98" s="84">
        <v>79931.672916579992</v>
      </c>
      <c r="T98" s="84">
        <v>5218.7234418952321</v>
      </c>
      <c r="U98" s="84">
        <v>695.58714657738096</v>
      </c>
      <c r="V98" s="84">
        <f t="shared" si="19"/>
        <v>1736769.4167297904</v>
      </c>
      <c r="W98" s="84">
        <f t="shared" si="20"/>
        <v>144887.58327020961</v>
      </c>
      <c r="X98" s="84">
        <f t="shared" si="21"/>
        <v>1881657</v>
      </c>
      <c r="Y98" s="84">
        <f t="shared" si="22"/>
        <v>2101</v>
      </c>
      <c r="Z98" s="84">
        <f t="shared" si="23"/>
        <v>175</v>
      </c>
      <c r="AA98" s="83">
        <f t="shared" si="28"/>
        <v>1883933</v>
      </c>
      <c r="AC98" s="85">
        <v>952411</v>
      </c>
      <c r="AD98" s="84">
        <v>761821</v>
      </c>
      <c r="AE98" s="84">
        <v>79932</v>
      </c>
      <c r="AF98" s="84">
        <v>5219</v>
      </c>
      <c r="AG98" s="84">
        <v>696</v>
      </c>
      <c r="AH98" s="84">
        <f t="shared" si="8"/>
        <v>1800079</v>
      </c>
      <c r="AI98" s="84">
        <f t="shared" si="9"/>
        <v>150169</v>
      </c>
      <c r="AJ98" s="84">
        <f t="shared" si="25"/>
        <v>1950248</v>
      </c>
      <c r="AK98" s="84">
        <v>2101</v>
      </c>
      <c r="AL98" s="84">
        <f t="shared" si="10"/>
        <v>175</v>
      </c>
      <c r="AM98" s="130">
        <f t="shared" si="29"/>
        <v>1952524</v>
      </c>
      <c r="AO98" s="240"/>
      <c r="AP98" s="240"/>
      <c r="AQ98" s="240"/>
      <c r="AR98" s="240"/>
      <c r="AS98" s="240"/>
      <c r="AT98" s="240"/>
      <c r="AU98" s="240"/>
      <c r="AV98" s="240"/>
      <c r="AW98" s="240"/>
      <c r="AX98" s="240"/>
      <c r="AY98" s="240"/>
    </row>
    <row r="99" spans="1:51">
      <c r="A99" s="96">
        <f t="shared" si="12"/>
        <v>2026</v>
      </c>
      <c r="B99" s="96">
        <f t="shared" si="13"/>
        <v>5</v>
      </c>
      <c r="C99" s="95">
        <f t="shared" ref="C99:C162" si="30">DATE(A99,B99,1)</f>
        <v>46143</v>
      </c>
      <c r="E99" s="85">
        <v>793298</v>
      </c>
      <c r="F99" s="84">
        <v>689811</v>
      </c>
      <c r="G99" s="84">
        <v>80705</v>
      </c>
      <c r="H99" s="84">
        <v>4925</v>
      </c>
      <c r="I99" s="84">
        <v>490</v>
      </c>
      <c r="J99" s="84">
        <f t="shared" si="26"/>
        <v>1569229</v>
      </c>
      <c r="K99" s="84">
        <f t="shared" si="15"/>
        <v>130911</v>
      </c>
      <c r="L99" s="84">
        <f t="shared" si="16"/>
        <v>1700140</v>
      </c>
      <c r="M99" s="84">
        <v>2097</v>
      </c>
      <c r="N99" s="84">
        <f t="shared" si="17"/>
        <v>175</v>
      </c>
      <c r="O99" s="83">
        <f t="shared" si="27"/>
        <v>1702412</v>
      </c>
      <c r="P99" s="84"/>
      <c r="Q99" s="85">
        <v>829359.05055617553</v>
      </c>
      <c r="R99" s="84">
        <v>751777.5694149232</v>
      </c>
      <c r="S99" s="84">
        <v>85368.090544166756</v>
      </c>
      <c r="T99" s="84">
        <v>5265.0365176064061</v>
      </c>
      <c r="U99" s="84">
        <v>490.1722859580114</v>
      </c>
      <c r="V99" s="84">
        <f t="shared" si="19"/>
        <v>1672259.9193188299</v>
      </c>
      <c r="W99" s="84">
        <f t="shared" si="20"/>
        <v>139506.0806811701</v>
      </c>
      <c r="X99" s="84">
        <f t="shared" si="21"/>
        <v>1811766</v>
      </c>
      <c r="Y99" s="84">
        <f t="shared" si="22"/>
        <v>2097</v>
      </c>
      <c r="Z99" s="84">
        <f t="shared" si="23"/>
        <v>175</v>
      </c>
      <c r="AA99" s="83">
        <f t="shared" si="28"/>
        <v>1814038</v>
      </c>
      <c r="AC99" s="85">
        <v>873872</v>
      </c>
      <c r="AD99" s="84">
        <v>770744</v>
      </c>
      <c r="AE99" s="84">
        <v>85368</v>
      </c>
      <c r="AF99" s="84">
        <v>5265</v>
      </c>
      <c r="AG99" s="84">
        <v>490</v>
      </c>
      <c r="AH99" s="84">
        <f t="shared" ref="AH99:AH162" si="31">SUM(AC99:AG99)</f>
        <v>1735739</v>
      </c>
      <c r="AI99" s="84">
        <f t="shared" ref="AI99:AI162" si="32">AJ99-AH99</f>
        <v>144802</v>
      </c>
      <c r="AJ99" s="84">
        <f t="shared" si="25"/>
        <v>1880541</v>
      </c>
      <c r="AK99" s="84">
        <v>2097</v>
      </c>
      <c r="AL99" s="84">
        <f t="shared" ref="AL99:AL162" si="33">N99</f>
        <v>175</v>
      </c>
      <c r="AM99" s="130">
        <f t="shared" si="29"/>
        <v>1882813</v>
      </c>
      <c r="AO99" s="240"/>
      <c r="AP99" s="240"/>
      <c r="AQ99" s="240"/>
      <c r="AR99" s="240"/>
      <c r="AS99" s="240"/>
      <c r="AT99" s="240"/>
      <c r="AU99" s="240"/>
      <c r="AV99" s="240"/>
      <c r="AW99" s="240"/>
      <c r="AX99" s="240"/>
      <c r="AY99" s="240"/>
    </row>
    <row r="100" spans="1:51">
      <c r="A100" s="96">
        <f t="shared" ref="A100:A163" si="34">IF(B100=1,A99+1,A99)</f>
        <v>2026</v>
      </c>
      <c r="B100" s="96">
        <f t="shared" ref="B100:B163" si="35">IF(B99=12,1,B99+1)</f>
        <v>6</v>
      </c>
      <c r="C100" s="95">
        <f t="shared" si="30"/>
        <v>46174</v>
      </c>
      <c r="E100" s="85">
        <v>705011</v>
      </c>
      <c r="F100" s="84">
        <v>651134</v>
      </c>
      <c r="G100" s="84">
        <v>79225</v>
      </c>
      <c r="H100" s="84">
        <v>4862</v>
      </c>
      <c r="I100" s="84">
        <v>392</v>
      </c>
      <c r="J100" s="84">
        <f t="shared" si="26"/>
        <v>1440624</v>
      </c>
      <c r="K100" s="84">
        <f t="shared" ref="K100:K163" si="36">L100-J100</f>
        <v>120182</v>
      </c>
      <c r="L100" s="84">
        <f t="shared" ref="L100:L163" si="37">ROUND(J100/(1-0.077), 0)</f>
        <v>1560806</v>
      </c>
      <c r="M100" s="84">
        <v>1727</v>
      </c>
      <c r="N100" s="84">
        <f t="shared" ref="N100:N163" si="38">ROUND(M100/(1-0.077)-M100, 0)</f>
        <v>144</v>
      </c>
      <c r="O100" s="83">
        <f t="shared" si="27"/>
        <v>1562677</v>
      </c>
      <c r="P100" s="84"/>
      <c r="Q100" s="85">
        <v>732891.42812753981</v>
      </c>
      <c r="R100" s="84">
        <v>711842.45070471219</v>
      </c>
      <c r="S100" s="84">
        <v>83881.622439684361</v>
      </c>
      <c r="T100" s="84">
        <v>5154.7573034209463</v>
      </c>
      <c r="U100" s="84">
        <v>392.04837751869343</v>
      </c>
      <c r="V100" s="84">
        <f t="shared" ref="V100:V163" si="39">SUM(Q100:U100)</f>
        <v>1534162.306952876</v>
      </c>
      <c r="W100" s="84">
        <f t="shared" ref="W100:W163" si="40">X100-V100</f>
        <v>127985.69304712396</v>
      </c>
      <c r="X100" s="84">
        <f t="shared" ref="X100:X163" si="41">ROUND(V100/(1-0.077), 0)</f>
        <v>1662148</v>
      </c>
      <c r="Y100" s="84">
        <f t="shared" ref="Y100:Y163" si="42">M100</f>
        <v>1727</v>
      </c>
      <c r="Z100" s="84">
        <f t="shared" ref="Z100:Z163" si="43">ROUND(Y100/(1-0.077)-Y100, 0)</f>
        <v>144</v>
      </c>
      <c r="AA100" s="83">
        <f t="shared" si="28"/>
        <v>1664019</v>
      </c>
      <c r="AC100" s="85">
        <v>770698</v>
      </c>
      <c r="AD100" s="84">
        <v>729886</v>
      </c>
      <c r="AE100" s="84">
        <v>83882</v>
      </c>
      <c r="AF100" s="84">
        <v>5155</v>
      </c>
      <c r="AG100" s="84">
        <v>392</v>
      </c>
      <c r="AH100" s="84">
        <f t="shared" si="31"/>
        <v>1590013</v>
      </c>
      <c r="AI100" s="84">
        <f t="shared" si="32"/>
        <v>132645</v>
      </c>
      <c r="AJ100" s="84">
        <f t="shared" ref="AJ100:AJ163" si="44">ROUND(AH100/(1-0.077), 0)</f>
        <v>1722658</v>
      </c>
      <c r="AK100" s="84">
        <v>1727</v>
      </c>
      <c r="AL100" s="84">
        <f t="shared" si="33"/>
        <v>144</v>
      </c>
      <c r="AM100" s="130">
        <f t="shared" si="29"/>
        <v>1724529</v>
      </c>
      <c r="AO100" s="240"/>
      <c r="AP100" s="240"/>
      <c r="AQ100" s="240"/>
      <c r="AR100" s="240"/>
      <c r="AS100" s="240"/>
      <c r="AT100" s="240"/>
      <c r="AU100" s="240"/>
      <c r="AV100" s="240"/>
      <c r="AW100" s="240"/>
      <c r="AX100" s="240"/>
      <c r="AY100" s="240"/>
    </row>
    <row r="101" spans="1:51">
      <c r="A101" s="96">
        <f t="shared" si="34"/>
        <v>2026</v>
      </c>
      <c r="B101" s="96">
        <f t="shared" si="35"/>
        <v>7</v>
      </c>
      <c r="C101" s="95">
        <f t="shared" si="30"/>
        <v>46204</v>
      </c>
      <c r="E101" s="85">
        <v>705668</v>
      </c>
      <c r="F101" s="84">
        <v>727364</v>
      </c>
      <c r="G101" s="84">
        <v>84955</v>
      </c>
      <c r="H101" s="84">
        <v>4766</v>
      </c>
      <c r="I101" s="84">
        <v>329</v>
      </c>
      <c r="J101" s="84">
        <f t="shared" si="26"/>
        <v>1523082</v>
      </c>
      <c r="K101" s="84">
        <f t="shared" si="36"/>
        <v>127061</v>
      </c>
      <c r="L101" s="84">
        <f t="shared" si="37"/>
        <v>1650143</v>
      </c>
      <c r="M101" s="84">
        <v>2779</v>
      </c>
      <c r="N101" s="84">
        <f t="shared" si="38"/>
        <v>232</v>
      </c>
      <c r="O101" s="83">
        <f t="shared" si="27"/>
        <v>1653154</v>
      </c>
      <c r="P101" s="84"/>
      <c r="Q101" s="85">
        <v>734908.89853653149</v>
      </c>
      <c r="R101" s="84">
        <v>792570.46198946133</v>
      </c>
      <c r="S101" s="84">
        <v>89802.948161328197</v>
      </c>
      <c r="T101" s="84">
        <v>5119.2051621213795</v>
      </c>
      <c r="U101" s="84">
        <v>329.12325039898849</v>
      </c>
      <c r="V101" s="84">
        <f t="shared" si="39"/>
        <v>1622730.6370998414</v>
      </c>
      <c r="W101" s="84">
        <f t="shared" si="40"/>
        <v>135374.36290015862</v>
      </c>
      <c r="X101" s="84">
        <f t="shared" si="41"/>
        <v>1758105</v>
      </c>
      <c r="Y101" s="84">
        <f t="shared" si="42"/>
        <v>2779</v>
      </c>
      <c r="Z101" s="84">
        <f t="shared" si="43"/>
        <v>232</v>
      </c>
      <c r="AA101" s="83">
        <f t="shared" si="28"/>
        <v>1761116</v>
      </c>
      <c r="AC101" s="85">
        <v>777500</v>
      </c>
      <c r="AD101" s="84">
        <v>812141</v>
      </c>
      <c r="AE101" s="84">
        <v>89803</v>
      </c>
      <c r="AF101" s="84">
        <v>5119</v>
      </c>
      <c r="AG101" s="84">
        <v>329</v>
      </c>
      <c r="AH101" s="84">
        <f t="shared" si="31"/>
        <v>1684892</v>
      </c>
      <c r="AI101" s="84">
        <f t="shared" si="32"/>
        <v>140560</v>
      </c>
      <c r="AJ101" s="84">
        <f t="shared" si="44"/>
        <v>1825452</v>
      </c>
      <c r="AK101" s="84">
        <v>2779</v>
      </c>
      <c r="AL101" s="84">
        <f t="shared" si="33"/>
        <v>232</v>
      </c>
      <c r="AM101" s="130">
        <f t="shared" si="29"/>
        <v>1828463</v>
      </c>
      <c r="AO101" s="240"/>
      <c r="AP101" s="240"/>
      <c r="AQ101" s="240"/>
      <c r="AR101" s="240"/>
      <c r="AS101" s="240"/>
      <c r="AT101" s="240"/>
      <c r="AU101" s="240"/>
      <c r="AV101" s="240"/>
      <c r="AW101" s="240"/>
      <c r="AX101" s="240"/>
      <c r="AY101" s="240"/>
    </row>
    <row r="102" spans="1:51">
      <c r="A102" s="96">
        <f t="shared" si="34"/>
        <v>2026</v>
      </c>
      <c r="B102" s="96">
        <f t="shared" si="35"/>
        <v>8</v>
      </c>
      <c r="C102" s="95">
        <f t="shared" si="30"/>
        <v>46235</v>
      </c>
      <c r="E102" s="85">
        <v>731783</v>
      </c>
      <c r="F102" s="84">
        <v>742559</v>
      </c>
      <c r="G102" s="84">
        <v>86143</v>
      </c>
      <c r="H102" s="84">
        <v>4787</v>
      </c>
      <c r="I102" s="84">
        <v>311</v>
      </c>
      <c r="J102" s="84">
        <f t="shared" si="26"/>
        <v>1565583</v>
      </c>
      <c r="K102" s="84">
        <f t="shared" si="36"/>
        <v>130607</v>
      </c>
      <c r="L102" s="84">
        <f t="shared" si="37"/>
        <v>1696190</v>
      </c>
      <c r="M102" s="84">
        <v>1579</v>
      </c>
      <c r="N102" s="84">
        <f t="shared" si="38"/>
        <v>132</v>
      </c>
      <c r="O102" s="83">
        <f t="shared" si="27"/>
        <v>1697901</v>
      </c>
      <c r="P102" s="84"/>
      <c r="Q102" s="85">
        <v>761577.78422930872</v>
      </c>
      <c r="R102" s="84">
        <v>809197.07317323983</v>
      </c>
      <c r="S102" s="84">
        <v>91226.871491164624</v>
      </c>
      <c r="T102" s="84">
        <v>5201.8324392466466</v>
      </c>
      <c r="U102" s="84">
        <v>310.6653749369728</v>
      </c>
      <c r="V102" s="84">
        <f t="shared" si="39"/>
        <v>1667514.2267078969</v>
      </c>
      <c r="W102" s="84">
        <f t="shared" si="40"/>
        <v>139109.77329210308</v>
      </c>
      <c r="X102" s="84">
        <f t="shared" si="41"/>
        <v>1806624</v>
      </c>
      <c r="Y102" s="84">
        <f t="shared" si="42"/>
        <v>1579</v>
      </c>
      <c r="Z102" s="84">
        <f t="shared" si="43"/>
        <v>132</v>
      </c>
      <c r="AA102" s="83">
        <f t="shared" si="28"/>
        <v>1808335</v>
      </c>
      <c r="AC102" s="85">
        <v>803310</v>
      </c>
      <c r="AD102" s="84">
        <v>829127</v>
      </c>
      <c r="AE102" s="84">
        <v>91227</v>
      </c>
      <c r="AF102" s="84">
        <v>5202</v>
      </c>
      <c r="AG102" s="84">
        <v>311</v>
      </c>
      <c r="AH102" s="84">
        <f t="shared" si="31"/>
        <v>1729177</v>
      </c>
      <c r="AI102" s="84">
        <f t="shared" si="32"/>
        <v>144254</v>
      </c>
      <c r="AJ102" s="84">
        <f t="shared" si="44"/>
        <v>1873431</v>
      </c>
      <c r="AK102" s="84">
        <v>1579</v>
      </c>
      <c r="AL102" s="84">
        <f t="shared" si="33"/>
        <v>132</v>
      </c>
      <c r="AM102" s="130">
        <f t="shared" si="29"/>
        <v>1875142</v>
      </c>
      <c r="AO102" s="240"/>
      <c r="AP102" s="240"/>
      <c r="AQ102" s="240"/>
      <c r="AR102" s="240"/>
      <c r="AS102" s="240"/>
      <c r="AT102" s="240"/>
      <c r="AU102" s="240"/>
      <c r="AV102" s="240"/>
      <c r="AW102" s="240"/>
      <c r="AX102" s="240"/>
      <c r="AY102" s="240"/>
    </row>
    <row r="103" spans="1:51">
      <c r="A103" s="96">
        <f t="shared" si="34"/>
        <v>2026</v>
      </c>
      <c r="B103" s="96">
        <f t="shared" si="35"/>
        <v>9</v>
      </c>
      <c r="C103" s="95">
        <f t="shared" si="30"/>
        <v>46266</v>
      </c>
      <c r="E103" s="85">
        <v>689966</v>
      </c>
      <c r="F103" s="84">
        <v>679436</v>
      </c>
      <c r="G103" s="84">
        <v>83264</v>
      </c>
      <c r="H103" s="84">
        <v>5189</v>
      </c>
      <c r="I103" s="84">
        <v>348</v>
      </c>
      <c r="J103" s="84">
        <f t="shared" si="26"/>
        <v>1458203</v>
      </c>
      <c r="K103" s="84">
        <f t="shared" si="36"/>
        <v>121649</v>
      </c>
      <c r="L103" s="84">
        <f t="shared" si="37"/>
        <v>1579852</v>
      </c>
      <c r="M103" s="84">
        <v>1377</v>
      </c>
      <c r="N103" s="84">
        <f t="shared" si="38"/>
        <v>115</v>
      </c>
      <c r="O103" s="83">
        <f t="shared" si="27"/>
        <v>1581344</v>
      </c>
      <c r="P103" s="84"/>
      <c r="Q103" s="85">
        <v>723121.83634643676</v>
      </c>
      <c r="R103" s="84">
        <v>743864.0026503352</v>
      </c>
      <c r="S103" s="84">
        <v>88104.615006423512</v>
      </c>
      <c r="T103" s="84">
        <v>5616.6065270285835</v>
      </c>
      <c r="U103" s="84">
        <v>347.62103886893817</v>
      </c>
      <c r="V103" s="84">
        <f t="shared" si="39"/>
        <v>1561054.6815690931</v>
      </c>
      <c r="W103" s="84">
        <f t="shared" si="40"/>
        <v>130229.31843090686</v>
      </c>
      <c r="X103" s="84">
        <f t="shared" si="41"/>
        <v>1691284</v>
      </c>
      <c r="Y103" s="84">
        <f t="shared" si="42"/>
        <v>1377</v>
      </c>
      <c r="Z103" s="84">
        <f t="shared" si="43"/>
        <v>115</v>
      </c>
      <c r="AA103" s="83">
        <f t="shared" si="28"/>
        <v>1692776</v>
      </c>
      <c r="AC103" s="85">
        <v>763035</v>
      </c>
      <c r="AD103" s="84">
        <v>762256</v>
      </c>
      <c r="AE103" s="84">
        <v>88105</v>
      </c>
      <c r="AF103" s="84">
        <v>5617</v>
      </c>
      <c r="AG103" s="84">
        <v>348</v>
      </c>
      <c r="AH103" s="84">
        <f t="shared" si="31"/>
        <v>1619361</v>
      </c>
      <c r="AI103" s="84">
        <f t="shared" si="32"/>
        <v>135093</v>
      </c>
      <c r="AJ103" s="84">
        <f t="shared" si="44"/>
        <v>1754454</v>
      </c>
      <c r="AK103" s="84">
        <v>1377</v>
      </c>
      <c r="AL103" s="84">
        <f t="shared" si="33"/>
        <v>115</v>
      </c>
      <c r="AM103" s="130">
        <f t="shared" si="29"/>
        <v>1755946</v>
      </c>
      <c r="AO103" s="240"/>
      <c r="AP103" s="240"/>
      <c r="AQ103" s="240"/>
      <c r="AR103" s="240"/>
      <c r="AS103" s="240"/>
      <c r="AT103" s="240"/>
      <c r="AU103" s="240"/>
      <c r="AV103" s="240"/>
      <c r="AW103" s="240"/>
      <c r="AX103" s="240"/>
      <c r="AY103" s="240"/>
    </row>
    <row r="104" spans="1:51">
      <c r="A104" s="96">
        <f t="shared" si="34"/>
        <v>2026</v>
      </c>
      <c r="B104" s="96">
        <f t="shared" si="35"/>
        <v>10</v>
      </c>
      <c r="C104" s="95">
        <f t="shared" si="30"/>
        <v>46296</v>
      </c>
      <c r="E104" s="85">
        <v>860691</v>
      </c>
      <c r="F104" s="84">
        <v>668085</v>
      </c>
      <c r="G104" s="84">
        <v>83617</v>
      </c>
      <c r="H104" s="84">
        <v>4884</v>
      </c>
      <c r="I104" s="84">
        <v>545</v>
      </c>
      <c r="J104" s="84">
        <f t="shared" si="26"/>
        <v>1617822</v>
      </c>
      <c r="K104" s="84">
        <f t="shared" si="36"/>
        <v>134965</v>
      </c>
      <c r="L104" s="84">
        <f t="shared" si="37"/>
        <v>1752787</v>
      </c>
      <c r="M104" s="84">
        <v>1767</v>
      </c>
      <c r="N104" s="84">
        <f t="shared" si="38"/>
        <v>147</v>
      </c>
      <c r="O104" s="83">
        <f t="shared" si="27"/>
        <v>1754701</v>
      </c>
      <c r="P104" s="84"/>
      <c r="Q104" s="85">
        <v>908624.7610540177</v>
      </c>
      <c r="R104" s="84">
        <v>734205.4592056002</v>
      </c>
      <c r="S104" s="84">
        <v>88661.294757992699</v>
      </c>
      <c r="T104" s="84">
        <v>5439.1285738919732</v>
      </c>
      <c r="U104" s="84">
        <v>545.43285083253011</v>
      </c>
      <c r="V104" s="84">
        <f t="shared" si="39"/>
        <v>1737476.0764423353</v>
      </c>
      <c r="W104" s="84">
        <f t="shared" si="40"/>
        <v>144946.92355766473</v>
      </c>
      <c r="X104" s="84">
        <f t="shared" si="41"/>
        <v>1882423</v>
      </c>
      <c r="Y104" s="84">
        <f t="shared" si="42"/>
        <v>1767</v>
      </c>
      <c r="Z104" s="84">
        <f t="shared" si="43"/>
        <v>147</v>
      </c>
      <c r="AA104" s="83">
        <f t="shared" si="28"/>
        <v>1884337</v>
      </c>
      <c r="AC104" s="85">
        <v>959728</v>
      </c>
      <c r="AD104" s="84">
        <v>754057</v>
      </c>
      <c r="AE104" s="84">
        <v>88661</v>
      </c>
      <c r="AF104" s="84">
        <v>5439</v>
      </c>
      <c r="AG104" s="84">
        <v>545</v>
      </c>
      <c r="AH104" s="84">
        <f t="shared" si="31"/>
        <v>1808430</v>
      </c>
      <c r="AI104" s="84">
        <f t="shared" si="32"/>
        <v>150866</v>
      </c>
      <c r="AJ104" s="84">
        <f t="shared" si="44"/>
        <v>1959296</v>
      </c>
      <c r="AK104" s="84">
        <v>1767</v>
      </c>
      <c r="AL104" s="84">
        <f t="shared" si="33"/>
        <v>147</v>
      </c>
      <c r="AM104" s="130">
        <f t="shared" si="29"/>
        <v>1961210</v>
      </c>
      <c r="AO104" s="240"/>
      <c r="AP104" s="240"/>
      <c r="AQ104" s="240"/>
      <c r="AR104" s="240"/>
      <c r="AS104" s="240"/>
      <c r="AT104" s="240"/>
      <c r="AU104" s="240"/>
      <c r="AV104" s="240"/>
      <c r="AW104" s="240"/>
      <c r="AX104" s="240"/>
      <c r="AY104" s="240"/>
    </row>
    <row r="105" spans="1:51">
      <c r="A105" s="96">
        <f t="shared" si="34"/>
        <v>2026</v>
      </c>
      <c r="B105" s="96">
        <f t="shared" si="35"/>
        <v>11</v>
      </c>
      <c r="C105" s="95">
        <f t="shared" si="30"/>
        <v>46327</v>
      </c>
      <c r="E105" s="85">
        <v>1066438</v>
      </c>
      <c r="F105" s="84">
        <v>686371</v>
      </c>
      <c r="G105" s="84">
        <v>77939</v>
      </c>
      <c r="H105" s="84">
        <v>4889</v>
      </c>
      <c r="I105" s="84">
        <v>771</v>
      </c>
      <c r="J105" s="84">
        <f t="shared" si="26"/>
        <v>1836408</v>
      </c>
      <c r="K105" s="84">
        <f t="shared" si="36"/>
        <v>153200</v>
      </c>
      <c r="L105" s="84">
        <f t="shared" si="37"/>
        <v>1989608</v>
      </c>
      <c r="M105" s="84">
        <v>1763</v>
      </c>
      <c r="N105" s="84">
        <f t="shared" si="38"/>
        <v>147</v>
      </c>
      <c r="O105" s="83">
        <f t="shared" si="27"/>
        <v>1991518</v>
      </c>
      <c r="P105" s="84"/>
      <c r="Q105" s="85">
        <v>1132324.4605211313</v>
      </c>
      <c r="R105" s="84">
        <v>749332.22564648918</v>
      </c>
      <c r="S105" s="84">
        <v>82677.785346347533</v>
      </c>
      <c r="T105" s="84">
        <v>5511.1590229621197</v>
      </c>
      <c r="U105" s="84">
        <v>770.89014626210064</v>
      </c>
      <c r="V105" s="84">
        <f t="shared" si="39"/>
        <v>1970616.5206831924</v>
      </c>
      <c r="W105" s="84">
        <f t="shared" si="40"/>
        <v>164395.47931680758</v>
      </c>
      <c r="X105" s="84">
        <f t="shared" si="41"/>
        <v>2135012</v>
      </c>
      <c r="Y105" s="84">
        <f t="shared" si="42"/>
        <v>1763</v>
      </c>
      <c r="Z105" s="84">
        <f t="shared" si="43"/>
        <v>147</v>
      </c>
      <c r="AA105" s="83">
        <f t="shared" si="28"/>
        <v>2136922</v>
      </c>
      <c r="AC105" s="85">
        <v>1194699</v>
      </c>
      <c r="AD105" s="84">
        <v>768844</v>
      </c>
      <c r="AE105" s="84">
        <v>82678</v>
      </c>
      <c r="AF105" s="84">
        <v>5511</v>
      </c>
      <c r="AG105" s="84">
        <v>771</v>
      </c>
      <c r="AH105" s="84">
        <f t="shared" si="31"/>
        <v>2052503</v>
      </c>
      <c r="AI105" s="84">
        <f t="shared" si="32"/>
        <v>171227</v>
      </c>
      <c r="AJ105" s="84">
        <f t="shared" si="44"/>
        <v>2223730</v>
      </c>
      <c r="AK105" s="84">
        <v>1763</v>
      </c>
      <c r="AL105" s="84">
        <f t="shared" si="33"/>
        <v>147</v>
      </c>
      <c r="AM105" s="130">
        <f t="shared" si="29"/>
        <v>2225640</v>
      </c>
      <c r="AO105" s="240"/>
      <c r="AP105" s="240"/>
      <c r="AQ105" s="240"/>
      <c r="AR105" s="240"/>
      <c r="AS105" s="240"/>
      <c r="AT105" s="240"/>
      <c r="AU105" s="240"/>
      <c r="AV105" s="240"/>
      <c r="AW105" s="240"/>
      <c r="AX105" s="240"/>
      <c r="AY105" s="240"/>
    </row>
    <row r="106" spans="1:51">
      <c r="A106" s="96">
        <f t="shared" si="34"/>
        <v>2026</v>
      </c>
      <c r="B106" s="96">
        <f t="shared" si="35"/>
        <v>12</v>
      </c>
      <c r="C106" s="95">
        <f t="shared" si="30"/>
        <v>46357</v>
      </c>
      <c r="E106" s="85">
        <v>1254984</v>
      </c>
      <c r="F106" s="84">
        <v>793212</v>
      </c>
      <c r="G106" s="84">
        <v>79533</v>
      </c>
      <c r="H106" s="84">
        <v>5063</v>
      </c>
      <c r="I106" s="84">
        <v>970</v>
      </c>
      <c r="J106" s="84">
        <f t="shared" si="26"/>
        <v>2133762</v>
      </c>
      <c r="K106" s="84">
        <f t="shared" si="36"/>
        <v>178006</v>
      </c>
      <c r="L106" s="84">
        <f t="shared" si="37"/>
        <v>2311768</v>
      </c>
      <c r="M106" s="84">
        <v>1649</v>
      </c>
      <c r="N106" s="84">
        <f t="shared" si="38"/>
        <v>138</v>
      </c>
      <c r="O106" s="83">
        <f t="shared" si="27"/>
        <v>2313555</v>
      </c>
      <c r="P106" s="84"/>
      <c r="Q106" s="85">
        <v>1350233.6420846484</v>
      </c>
      <c r="R106" s="84">
        <v>861406.71616403374</v>
      </c>
      <c r="S106" s="84">
        <v>84513.899356330876</v>
      </c>
      <c r="T106" s="84">
        <v>5742.1766273034636</v>
      </c>
      <c r="U106" s="84">
        <v>970.4491240307633</v>
      </c>
      <c r="V106" s="84">
        <f t="shared" si="39"/>
        <v>2302866.8833563472</v>
      </c>
      <c r="W106" s="84">
        <f t="shared" si="40"/>
        <v>192113.11664365279</v>
      </c>
      <c r="X106" s="84">
        <f t="shared" si="41"/>
        <v>2494980</v>
      </c>
      <c r="Y106" s="84">
        <f t="shared" si="42"/>
        <v>1649</v>
      </c>
      <c r="Z106" s="84">
        <f t="shared" si="43"/>
        <v>138</v>
      </c>
      <c r="AA106" s="83">
        <f t="shared" si="28"/>
        <v>2496767</v>
      </c>
      <c r="AC106" s="85">
        <v>1431180</v>
      </c>
      <c r="AD106" s="84">
        <v>885775</v>
      </c>
      <c r="AE106" s="84">
        <v>84514</v>
      </c>
      <c r="AF106" s="84">
        <v>5742</v>
      </c>
      <c r="AG106" s="84">
        <v>970</v>
      </c>
      <c r="AH106" s="84">
        <f t="shared" si="31"/>
        <v>2408181</v>
      </c>
      <c r="AI106" s="84">
        <f t="shared" si="32"/>
        <v>200899</v>
      </c>
      <c r="AJ106" s="84">
        <f t="shared" si="44"/>
        <v>2609080</v>
      </c>
      <c r="AK106" s="84">
        <v>1649</v>
      </c>
      <c r="AL106" s="84">
        <f t="shared" si="33"/>
        <v>138</v>
      </c>
      <c r="AM106" s="130">
        <f t="shared" si="29"/>
        <v>2610867</v>
      </c>
      <c r="AO106" s="240"/>
      <c r="AP106" s="240"/>
      <c r="AQ106" s="240"/>
      <c r="AR106" s="240"/>
      <c r="AS106" s="240"/>
      <c r="AT106" s="240"/>
      <c r="AU106" s="240"/>
      <c r="AV106" s="240"/>
      <c r="AW106" s="240"/>
      <c r="AX106" s="240"/>
      <c r="AY106" s="240"/>
    </row>
    <row r="107" spans="1:51">
      <c r="A107" s="96">
        <f t="shared" si="34"/>
        <v>2027</v>
      </c>
      <c r="B107" s="96">
        <f t="shared" si="35"/>
        <v>1</v>
      </c>
      <c r="C107" s="95">
        <f t="shared" si="30"/>
        <v>46388</v>
      </c>
      <c r="E107" s="85">
        <v>1288285</v>
      </c>
      <c r="F107" s="84">
        <v>788919</v>
      </c>
      <c r="G107" s="84">
        <v>80500</v>
      </c>
      <c r="H107" s="84">
        <v>5059</v>
      </c>
      <c r="I107" s="84">
        <v>1024</v>
      </c>
      <c r="J107" s="84">
        <f t="shared" si="26"/>
        <v>2163787</v>
      </c>
      <c r="K107" s="84">
        <f t="shared" si="36"/>
        <v>180511</v>
      </c>
      <c r="L107" s="84">
        <f t="shared" si="37"/>
        <v>2344298</v>
      </c>
      <c r="M107" s="84">
        <v>2243</v>
      </c>
      <c r="N107" s="84">
        <f t="shared" si="38"/>
        <v>187</v>
      </c>
      <c r="O107" s="83">
        <f t="shared" si="27"/>
        <v>2346728</v>
      </c>
      <c r="P107" s="84"/>
      <c r="Q107" s="85">
        <v>1376999.3951456354</v>
      </c>
      <c r="R107" s="84">
        <v>857555.50766699726</v>
      </c>
      <c r="S107" s="84">
        <v>85598.273354810663</v>
      </c>
      <c r="T107" s="84">
        <v>5755.8606932735274</v>
      </c>
      <c r="U107" s="84">
        <v>1024.3042042968314</v>
      </c>
      <c r="V107" s="84">
        <f t="shared" si="39"/>
        <v>2326933.3410650138</v>
      </c>
      <c r="W107" s="84">
        <f t="shared" si="40"/>
        <v>194121.65893498622</v>
      </c>
      <c r="X107" s="84">
        <f t="shared" si="41"/>
        <v>2521055</v>
      </c>
      <c r="Y107" s="84">
        <f t="shared" si="42"/>
        <v>2243</v>
      </c>
      <c r="Z107" s="84">
        <f t="shared" si="43"/>
        <v>187</v>
      </c>
      <c r="AA107" s="83">
        <f t="shared" si="28"/>
        <v>2523485</v>
      </c>
      <c r="AC107" s="85">
        <v>1447873</v>
      </c>
      <c r="AD107" s="84">
        <v>880629</v>
      </c>
      <c r="AE107" s="84">
        <v>85598</v>
      </c>
      <c r="AF107" s="84">
        <v>5756</v>
      </c>
      <c r="AG107" s="84">
        <v>1024</v>
      </c>
      <c r="AH107" s="84">
        <f t="shared" si="31"/>
        <v>2420880</v>
      </c>
      <c r="AI107" s="84">
        <f t="shared" si="32"/>
        <v>201959</v>
      </c>
      <c r="AJ107" s="84">
        <f t="shared" si="44"/>
        <v>2622839</v>
      </c>
      <c r="AK107" s="84">
        <v>2243</v>
      </c>
      <c r="AL107" s="84">
        <f t="shared" si="33"/>
        <v>187</v>
      </c>
      <c r="AM107" s="130">
        <f t="shared" si="29"/>
        <v>2625269</v>
      </c>
      <c r="AO107" s="240"/>
      <c r="AP107" s="240"/>
      <c r="AQ107" s="240"/>
      <c r="AR107" s="240"/>
      <c r="AS107" s="240"/>
      <c r="AT107" s="240"/>
      <c r="AU107" s="240"/>
      <c r="AV107" s="240"/>
      <c r="AW107" s="240"/>
      <c r="AX107" s="240"/>
      <c r="AY107" s="240"/>
    </row>
    <row r="108" spans="1:51">
      <c r="A108" s="96">
        <f t="shared" si="34"/>
        <v>2027</v>
      </c>
      <c r="B108" s="96">
        <f t="shared" si="35"/>
        <v>2</v>
      </c>
      <c r="C108" s="95">
        <f t="shared" si="30"/>
        <v>46419</v>
      </c>
      <c r="E108" s="85">
        <v>1051569</v>
      </c>
      <c r="F108" s="84">
        <v>707299</v>
      </c>
      <c r="G108" s="84">
        <v>75626</v>
      </c>
      <c r="H108" s="84">
        <v>4789</v>
      </c>
      <c r="I108" s="84">
        <v>818</v>
      </c>
      <c r="J108" s="84">
        <f t="shared" si="26"/>
        <v>1840101</v>
      </c>
      <c r="K108" s="84">
        <f t="shared" si="36"/>
        <v>153508</v>
      </c>
      <c r="L108" s="84">
        <f t="shared" si="37"/>
        <v>1993609</v>
      </c>
      <c r="M108" s="84">
        <v>2355</v>
      </c>
      <c r="N108" s="84">
        <f t="shared" si="38"/>
        <v>196</v>
      </c>
      <c r="O108" s="83">
        <f t="shared" si="27"/>
        <v>1996160</v>
      </c>
      <c r="P108" s="84"/>
      <c r="Q108" s="85">
        <v>1122213.7089708392</v>
      </c>
      <c r="R108" s="84">
        <v>767121.64390046545</v>
      </c>
      <c r="S108" s="84">
        <v>80188.654645315444</v>
      </c>
      <c r="T108" s="84">
        <v>5328.5060674661563</v>
      </c>
      <c r="U108" s="84">
        <v>818.39661267744714</v>
      </c>
      <c r="V108" s="84">
        <f t="shared" si="39"/>
        <v>1975670.9101967637</v>
      </c>
      <c r="W108" s="84">
        <f t="shared" si="40"/>
        <v>164818.0898032363</v>
      </c>
      <c r="X108" s="84">
        <f t="shared" si="41"/>
        <v>2140489</v>
      </c>
      <c r="Y108" s="84">
        <f t="shared" si="42"/>
        <v>2355</v>
      </c>
      <c r="Z108" s="84">
        <f t="shared" si="43"/>
        <v>196</v>
      </c>
      <c r="AA108" s="83">
        <f t="shared" si="28"/>
        <v>2143040</v>
      </c>
      <c r="AC108" s="85">
        <v>1179301</v>
      </c>
      <c r="AD108" s="84">
        <v>785252</v>
      </c>
      <c r="AE108" s="84">
        <v>80189</v>
      </c>
      <c r="AF108" s="84">
        <v>5329</v>
      </c>
      <c r="AG108" s="84">
        <v>818</v>
      </c>
      <c r="AH108" s="84">
        <f t="shared" si="31"/>
        <v>2050889</v>
      </c>
      <c r="AI108" s="84">
        <f t="shared" si="32"/>
        <v>171093</v>
      </c>
      <c r="AJ108" s="84">
        <f t="shared" si="44"/>
        <v>2221982</v>
      </c>
      <c r="AK108" s="84">
        <v>2355</v>
      </c>
      <c r="AL108" s="84">
        <f t="shared" si="33"/>
        <v>196</v>
      </c>
      <c r="AM108" s="130">
        <f t="shared" si="29"/>
        <v>2224533</v>
      </c>
      <c r="AO108" s="240"/>
      <c r="AP108" s="240"/>
      <c r="AQ108" s="240"/>
      <c r="AR108" s="240"/>
      <c r="AS108" s="240"/>
      <c r="AT108" s="240"/>
      <c r="AU108" s="240"/>
      <c r="AV108" s="240"/>
      <c r="AW108" s="240"/>
      <c r="AX108" s="240"/>
      <c r="AY108" s="240"/>
    </row>
    <row r="109" spans="1:51">
      <c r="A109" s="96">
        <f t="shared" si="34"/>
        <v>2027</v>
      </c>
      <c r="B109" s="96">
        <f t="shared" si="35"/>
        <v>3</v>
      </c>
      <c r="C109" s="95">
        <f t="shared" si="30"/>
        <v>46447</v>
      </c>
      <c r="E109" s="85">
        <v>1097497</v>
      </c>
      <c r="F109" s="84">
        <v>733904</v>
      </c>
      <c r="G109" s="84">
        <v>80491</v>
      </c>
      <c r="H109" s="84">
        <v>4600</v>
      </c>
      <c r="I109" s="84">
        <v>828</v>
      </c>
      <c r="J109" s="84">
        <f t="shared" si="26"/>
        <v>1917320</v>
      </c>
      <c r="K109" s="84">
        <f t="shared" si="36"/>
        <v>159950</v>
      </c>
      <c r="L109" s="84">
        <f t="shared" si="37"/>
        <v>2077270</v>
      </c>
      <c r="M109" s="84">
        <v>2263</v>
      </c>
      <c r="N109" s="84">
        <f t="shared" si="38"/>
        <v>189</v>
      </c>
      <c r="O109" s="83">
        <f t="shared" si="27"/>
        <v>2079722</v>
      </c>
      <c r="P109" s="84"/>
      <c r="Q109" s="85">
        <v>1167249.6302730411</v>
      </c>
      <c r="R109" s="84">
        <v>805208.38861455873</v>
      </c>
      <c r="S109" s="84">
        <v>85704.187475987637</v>
      </c>
      <c r="T109" s="84">
        <v>5176.7693079356086</v>
      </c>
      <c r="U109" s="84">
        <v>827.77016876629625</v>
      </c>
      <c r="V109" s="84">
        <f t="shared" si="39"/>
        <v>2064166.7458402896</v>
      </c>
      <c r="W109" s="84">
        <f t="shared" si="40"/>
        <v>172200.25415971037</v>
      </c>
      <c r="X109" s="84">
        <f t="shared" si="41"/>
        <v>2236367</v>
      </c>
      <c r="Y109" s="84">
        <f t="shared" si="42"/>
        <v>2263</v>
      </c>
      <c r="Z109" s="84">
        <f t="shared" si="43"/>
        <v>189</v>
      </c>
      <c r="AA109" s="83">
        <f t="shared" si="28"/>
        <v>2238819</v>
      </c>
      <c r="AC109" s="85">
        <v>1225076</v>
      </c>
      <c r="AD109" s="84">
        <v>826613</v>
      </c>
      <c r="AE109" s="84">
        <v>85704</v>
      </c>
      <c r="AF109" s="84">
        <v>5177</v>
      </c>
      <c r="AG109" s="84">
        <v>828</v>
      </c>
      <c r="AH109" s="84">
        <f t="shared" si="31"/>
        <v>2143398</v>
      </c>
      <c r="AI109" s="84">
        <f t="shared" si="32"/>
        <v>178810</v>
      </c>
      <c r="AJ109" s="84">
        <f t="shared" si="44"/>
        <v>2322208</v>
      </c>
      <c r="AK109" s="84">
        <v>2263</v>
      </c>
      <c r="AL109" s="84">
        <f t="shared" si="33"/>
        <v>189</v>
      </c>
      <c r="AM109" s="130">
        <f t="shared" si="29"/>
        <v>2324660</v>
      </c>
      <c r="AO109" s="240"/>
      <c r="AP109" s="240"/>
      <c r="AQ109" s="240"/>
      <c r="AR109" s="240"/>
      <c r="AS109" s="240"/>
      <c r="AT109" s="240"/>
      <c r="AU109" s="240"/>
      <c r="AV109" s="240"/>
      <c r="AW109" s="240"/>
      <c r="AX109" s="240"/>
      <c r="AY109" s="240"/>
    </row>
    <row r="110" spans="1:51">
      <c r="A110" s="96">
        <f t="shared" si="34"/>
        <v>2027</v>
      </c>
      <c r="B110" s="96">
        <f t="shared" si="35"/>
        <v>4</v>
      </c>
      <c r="C110" s="95">
        <f t="shared" si="30"/>
        <v>46478</v>
      </c>
      <c r="E110" s="85">
        <v>861364</v>
      </c>
      <c r="F110" s="84">
        <v>685167</v>
      </c>
      <c r="G110" s="84">
        <v>74481</v>
      </c>
      <c r="H110" s="84">
        <v>4738</v>
      </c>
      <c r="I110" s="84">
        <v>696</v>
      </c>
      <c r="J110" s="84">
        <f t="shared" si="26"/>
        <v>1626446</v>
      </c>
      <c r="K110" s="84">
        <f t="shared" si="36"/>
        <v>135684</v>
      </c>
      <c r="L110" s="84">
        <f t="shared" si="37"/>
        <v>1762130</v>
      </c>
      <c r="M110" s="84">
        <v>2101</v>
      </c>
      <c r="N110" s="84">
        <f t="shared" si="38"/>
        <v>175</v>
      </c>
      <c r="O110" s="83">
        <f t="shared" si="27"/>
        <v>1764406</v>
      </c>
      <c r="P110" s="84"/>
      <c r="Q110" s="85">
        <v>922339.53254752699</v>
      </c>
      <c r="R110" s="84">
        <v>751646.30198348395</v>
      </c>
      <c r="S110" s="84">
        <v>79428.686059408137</v>
      </c>
      <c r="T110" s="84">
        <v>5233.3573567662743</v>
      </c>
      <c r="U110" s="84">
        <v>695.95529491849481</v>
      </c>
      <c r="V110" s="84">
        <f t="shared" si="39"/>
        <v>1759343.8332421039</v>
      </c>
      <c r="W110" s="84">
        <f t="shared" si="40"/>
        <v>146771.16675789608</v>
      </c>
      <c r="X110" s="84">
        <f t="shared" si="41"/>
        <v>1906115</v>
      </c>
      <c r="Y110" s="84">
        <f t="shared" si="42"/>
        <v>2101</v>
      </c>
      <c r="Z110" s="84">
        <f t="shared" si="43"/>
        <v>175</v>
      </c>
      <c r="AA110" s="83">
        <f t="shared" si="28"/>
        <v>1908391</v>
      </c>
      <c r="AC110" s="85">
        <v>970333</v>
      </c>
      <c r="AD110" s="84">
        <v>771445</v>
      </c>
      <c r="AE110" s="84">
        <v>79429</v>
      </c>
      <c r="AF110" s="84">
        <v>5233</v>
      </c>
      <c r="AG110" s="84">
        <v>696</v>
      </c>
      <c r="AH110" s="84">
        <f t="shared" si="31"/>
        <v>1827136</v>
      </c>
      <c r="AI110" s="84">
        <f t="shared" si="32"/>
        <v>152426</v>
      </c>
      <c r="AJ110" s="84">
        <f t="shared" si="44"/>
        <v>1979562</v>
      </c>
      <c r="AK110" s="84">
        <v>2101</v>
      </c>
      <c r="AL110" s="84">
        <f t="shared" si="33"/>
        <v>175</v>
      </c>
      <c r="AM110" s="130">
        <f t="shared" si="29"/>
        <v>1981838</v>
      </c>
      <c r="AO110" s="240"/>
      <c r="AP110" s="240"/>
      <c r="AQ110" s="240"/>
      <c r="AR110" s="240"/>
      <c r="AS110" s="240"/>
      <c r="AT110" s="240"/>
      <c r="AU110" s="240"/>
      <c r="AV110" s="240"/>
      <c r="AW110" s="240"/>
      <c r="AX110" s="240"/>
      <c r="AY110" s="240"/>
    </row>
    <row r="111" spans="1:51">
      <c r="A111" s="96">
        <f t="shared" si="34"/>
        <v>2027</v>
      </c>
      <c r="B111" s="96">
        <f t="shared" si="35"/>
        <v>5</v>
      </c>
      <c r="C111" s="95">
        <f t="shared" si="30"/>
        <v>46508</v>
      </c>
      <c r="E111" s="85">
        <v>799530</v>
      </c>
      <c r="F111" s="84">
        <v>686922</v>
      </c>
      <c r="G111" s="84">
        <v>79620</v>
      </c>
      <c r="H111" s="84">
        <v>4837</v>
      </c>
      <c r="I111" s="84">
        <v>490</v>
      </c>
      <c r="J111" s="84">
        <f t="shared" si="26"/>
        <v>1571399</v>
      </c>
      <c r="K111" s="84">
        <f t="shared" si="36"/>
        <v>131092</v>
      </c>
      <c r="L111" s="84">
        <f t="shared" si="37"/>
        <v>1702491</v>
      </c>
      <c r="M111" s="84">
        <v>2097</v>
      </c>
      <c r="N111" s="84">
        <f t="shared" si="38"/>
        <v>175</v>
      </c>
      <c r="O111" s="83">
        <f t="shared" si="27"/>
        <v>1704763</v>
      </c>
      <c r="P111" s="84"/>
      <c r="Q111" s="85">
        <v>843288.88515234855</v>
      </c>
      <c r="R111" s="84">
        <v>760190.0126539974</v>
      </c>
      <c r="S111" s="84">
        <v>84832.441688172941</v>
      </c>
      <c r="T111" s="84">
        <v>5282.9264417554805</v>
      </c>
      <c r="U111" s="84">
        <v>490.38633531664152</v>
      </c>
      <c r="V111" s="84">
        <f t="shared" si="39"/>
        <v>1694084.6522715909</v>
      </c>
      <c r="W111" s="84">
        <f t="shared" si="40"/>
        <v>141326.34772840911</v>
      </c>
      <c r="X111" s="84">
        <f t="shared" si="41"/>
        <v>1835411</v>
      </c>
      <c r="Y111" s="84">
        <f t="shared" si="42"/>
        <v>2097</v>
      </c>
      <c r="Z111" s="84">
        <f t="shared" si="43"/>
        <v>175</v>
      </c>
      <c r="AA111" s="83">
        <f t="shared" si="28"/>
        <v>1837683</v>
      </c>
      <c r="AC111" s="85">
        <v>890794</v>
      </c>
      <c r="AD111" s="84">
        <v>780430</v>
      </c>
      <c r="AE111" s="84">
        <v>84832</v>
      </c>
      <c r="AF111" s="84">
        <v>5283</v>
      </c>
      <c r="AG111" s="84">
        <v>490</v>
      </c>
      <c r="AH111" s="84">
        <f t="shared" si="31"/>
        <v>1761829</v>
      </c>
      <c r="AI111" s="84">
        <f t="shared" si="32"/>
        <v>146978</v>
      </c>
      <c r="AJ111" s="84">
        <f t="shared" si="44"/>
        <v>1908807</v>
      </c>
      <c r="AK111" s="84">
        <v>2097</v>
      </c>
      <c r="AL111" s="84">
        <f t="shared" si="33"/>
        <v>175</v>
      </c>
      <c r="AM111" s="130">
        <f t="shared" si="29"/>
        <v>1911079</v>
      </c>
      <c r="AO111" s="240"/>
      <c r="AP111" s="240"/>
      <c r="AQ111" s="240"/>
      <c r="AR111" s="240"/>
      <c r="AS111" s="240"/>
      <c r="AT111" s="240"/>
      <c r="AU111" s="240"/>
      <c r="AV111" s="240"/>
      <c r="AW111" s="240"/>
      <c r="AX111" s="240"/>
      <c r="AY111" s="240"/>
    </row>
    <row r="112" spans="1:51">
      <c r="A112" s="96">
        <f t="shared" si="34"/>
        <v>2027</v>
      </c>
      <c r="B112" s="96">
        <f t="shared" si="35"/>
        <v>6</v>
      </c>
      <c r="C112" s="95">
        <f t="shared" si="30"/>
        <v>46539</v>
      </c>
      <c r="E112" s="85">
        <v>712473</v>
      </c>
      <c r="F112" s="84">
        <v>648141</v>
      </c>
      <c r="G112" s="84">
        <v>78152</v>
      </c>
      <c r="H112" s="84">
        <v>4793</v>
      </c>
      <c r="I112" s="84">
        <v>392</v>
      </c>
      <c r="J112" s="84">
        <f t="shared" si="26"/>
        <v>1443951</v>
      </c>
      <c r="K112" s="84">
        <f t="shared" si="36"/>
        <v>120460</v>
      </c>
      <c r="L112" s="84">
        <f t="shared" si="37"/>
        <v>1564411</v>
      </c>
      <c r="M112" s="84">
        <v>1727</v>
      </c>
      <c r="N112" s="84">
        <f t="shared" si="38"/>
        <v>144</v>
      </c>
      <c r="O112" s="83">
        <f t="shared" si="27"/>
        <v>1566282</v>
      </c>
      <c r="P112" s="84"/>
      <c r="Q112" s="85">
        <v>745875.31039691542</v>
      </c>
      <c r="R112" s="84">
        <v>719636.07558531547</v>
      </c>
      <c r="S112" s="84">
        <v>83353.979920802318</v>
      </c>
      <c r="T112" s="84">
        <v>5174.8941038153653</v>
      </c>
      <c r="U112" s="84">
        <v>392.12626978947401</v>
      </c>
      <c r="V112" s="84">
        <f t="shared" si="39"/>
        <v>1554432.3862766379</v>
      </c>
      <c r="W112" s="84">
        <f t="shared" si="40"/>
        <v>129676.6137233621</v>
      </c>
      <c r="X112" s="84">
        <f t="shared" si="41"/>
        <v>1684109</v>
      </c>
      <c r="Y112" s="84">
        <f t="shared" si="42"/>
        <v>1727</v>
      </c>
      <c r="Z112" s="84">
        <f t="shared" si="43"/>
        <v>144</v>
      </c>
      <c r="AA112" s="83">
        <f t="shared" si="28"/>
        <v>1685980</v>
      </c>
      <c r="AC112" s="85">
        <v>786025</v>
      </c>
      <c r="AD112" s="84">
        <v>738967</v>
      </c>
      <c r="AE112" s="84">
        <v>83354</v>
      </c>
      <c r="AF112" s="84">
        <v>5175</v>
      </c>
      <c r="AG112" s="84">
        <v>392</v>
      </c>
      <c r="AH112" s="84">
        <f t="shared" si="31"/>
        <v>1613913</v>
      </c>
      <c r="AI112" s="84">
        <f t="shared" si="32"/>
        <v>134638</v>
      </c>
      <c r="AJ112" s="84">
        <f t="shared" si="44"/>
        <v>1748551</v>
      </c>
      <c r="AK112" s="84">
        <v>1727</v>
      </c>
      <c r="AL112" s="84">
        <f t="shared" si="33"/>
        <v>144</v>
      </c>
      <c r="AM112" s="130">
        <f t="shared" si="29"/>
        <v>1750422</v>
      </c>
      <c r="AO112" s="240"/>
      <c r="AP112" s="240"/>
      <c r="AQ112" s="240"/>
      <c r="AR112" s="240"/>
      <c r="AS112" s="240"/>
      <c r="AT112" s="240"/>
      <c r="AU112" s="240"/>
      <c r="AV112" s="240"/>
      <c r="AW112" s="240"/>
      <c r="AX112" s="240"/>
      <c r="AY112" s="240"/>
    </row>
    <row r="113" spans="1:51">
      <c r="A113" s="96">
        <f t="shared" si="34"/>
        <v>2027</v>
      </c>
      <c r="B113" s="96">
        <f t="shared" si="35"/>
        <v>7</v>
      </c>
      <c r="C113" s="95">
        <f t="shared" si="30"/>
        <v>46569</v>
      </c>
      <c r="E113" s="85">
        <v>712843</v>
      </c>
      <c r="F113" s="84">
        <v>724567</v>
      </c>
      <c r="G113" s="84">
        <v>83834</v>
      </c>
      <c r="H113" s="84">
        <v>4685</v>
      </c>
      <c r="I113" s="84">
        <v>329</v>
      </c>
      <c r="J113" s="84">
        <f t="shared" si="26"/>
        <v>1526258</v>
      </c>
      <c r="K113" s="84">
        <f t="shared" si="36"/>
        <v>127326</v>
      </c>
      <c r="L113" s="84">
        <f t="shared" si="37"/>
        <v>1653584</v>
      </c>
      <c r="M113" s="84">
        <v>2779</v>
      </c>
      <c r="N113" s="84">
        <f t="shared" si="38"/>
        <v>232</v>
      </c>
      <c r="O113" s="83">
        <f t="shared" si="27"/>
        <v>1656595</v>
      </c>
      <c r="P113" s="84"/>
      <c r="Q113" s="85">
        <v>747835.85983101814</v>
      </c>
      <c r="R113" s="84">
        <v>801192.57388647168</v>
      </c>
      <c r="S113" s="84">
        <v>89241.264631314683</v>
      </c>
      <c r="T113" s="84">
        <v>5142.1100753922719</v>
      </c>
      <c r="U113" s="84">
        <v>329.15095363062824</v>
      </c>
      <c r="V113" s="84">
        <f t="shared" si="39"/>
        <v>1643740.9593778274</v>
      </c>
      <c r="W113" s="84">
        <f t="shared" si="40"/>
        <v>137127.04062217264</v>
      </c>
      <c r="X113" s="84">
        <f t="shared" si="41"/>
        <v>1780868</v>
      </c>
      <c r="Y113" s="84">
        <f t="shared" si="42"/>
        <v>2779</v>
      </c>
      <c r="Z113" s="84">
        <f t="shared" si="43"/>
        <v>232</v>
      </c>
      <c r="AA113" s="83">
        <f t="shared" si="28"/>
        <v>1783879</v>
      </c>
      <c r="AC113" s="85">
        <v>793199</v>
      </c>
      <c r="AD113" s="84">
        <v>822307</v>
      </c>
      <c r="AE113" s="84">
        <v>89241</v>
      </c>
      <c r="AF113" s="84">
        <v>5142</v>
      </c>
      <c r="AG113" s="84">
        <v>329</v>
      </c>
      <c r="AH113" s="84">
        <f t="shared" si="31"/>
        <v>1710218</v>
      </c>
      <c r="AI113" s="84">
        <f t="shared" si="32"/>
        <v>142673</v>
      </c>
      <c r="AJ113" s="84">
        <f t="shared" si="44"/>
        <v>1852891</v>
      </c>
      <c r="AK113" s="84">
        <v>2779</v>
      </c>
      <c r="AL113" s="84">
        <f t="shared" si="33"/>
        <v>232</v>
      </c>
      <c r="AM113" s="130">
        <f t="shared" si="29"/>
        <v>1855902</v>
      </c>
      <c r="AO113" s="240"/>
      <c r="AP113" s="240"/>
      <c r="AQ113" s="240"/>
      <c r="AR113" s="240"/>
      <c r="AS113" s="240"/>
      <c r="AT113" s="240"/>
      <c r="AU113" s="240"/>
      <c r="AV113" s="240"/>
      <c r="AW113" s="240"/>
      <c r="AX113" s="240"/>
      <c r="AY113" s="240"/>
    </row>
    <row r="114" spans="1:51">
      <c r="A114" s="96">
        <f t="shared" si="34"/>
        <v>2027</v>
      </c>
      <c r="B114" s="96">
        <f t="shared" si="35"/>
        <v>8</v>
      </c>
      <c r="C114" s="95">
        <f t="shared" si="30"/>
        <v>46600</v>
      </c>
      <c r="E114" s="85">
        <v>739322</v>
      </c>
      <c r="F114" s="84">
        <v>739745</v>
      </c>
      <c r="G114" s="84">
        <v>85010</v>
      </c>
      <c r="H114" s="84">
        <v>4694</v>
      </c>
      <c r="I114" s="84">
        <v>311</v>
      </c>
      <c r="J114" s="84">
        <f t="shared" si="26"/>
        <v>1569082</v>
      </c>
      <c r="K114" s="84">
        <f t="shared" si="36"/>
        <v>130898</v>
      </c>
      <c r="L114" s="84">
        <f t="shared" si="37"/>
        <v>1699980</v>
      </c>
      <c r="M114" s="84">
        <v>1579</v>
      </c>
      <c r="N114" s="84">
        <f t="shared" si="38"/>
        <v>132</v>
      </c>
      <c r="O114" s="83">
        <f t="shared" si="27"/>
        <v>1701691</v>
      </c>
      <c r="P114" s="84"/>
      <c r="Q114" s="85">
        <v>774812.44571256393</v>
      </c>
      <c r="R114" s="84">
        <v>818249.90439395874</v>
      </c>
      <c r="S114" s="84">
        <v>90677.783438948187</v>
      </c>
      <c r="T114" s="84">
        <v>5229.8175233620432</v>
      </c>
      <c r="U114" s="84">
        <v>310.7377588964369</v>
      </c>
      <c r="V114" s="84">
        <f t="shared" si="39"/>
        <v>1689280.6888277296</v>
      </c>
      <c r="W114" s="84">
        <f t="shared" si="40"/>
        <v>140926.31117227045</v>
      </c>
      <c r="X114" s="84">
        <f t="shared" si="41"/>
        <v>1830207</v>
      </c>
      <c r="Y114" s="84">
        <f t="shared" si="42"/>
        <v>1579</v>
      </c>
      <c r="Z114" s="84">
        <f t="shared" si="43"/>
        <v>132</v>
      </c>
      <c r="AA114" s="83">
        <f t="shared" si="28"/>
        <v>1831918</v>
      </c>
      <c r="AC114" s="85">
        <v>819228</v>
      </c>
      <c r="AD114" s="84">
        <v>839723</v>
      </c>
      <c r="AE114" s="84">
        <v>90678</v>
      </c>
      <c r="AF114" s="84">
        <v>5230</v>
      </c>
      <c r="AG114" s="84">
        <v>311</v>
      </c>
      <c r="AH114" s="84">
        <f t="shared" si="31"/>
        <v>1755170</v>
      </c>
      <c r="AI114" s="84">
        <f t="shared" si="32"/>
        <v>146423</v>
      </c>
      <c r="AJ114" s="84">
        <f t="shared" si="44"/>
        <v>1901593</v>
      </c>
      <c r="AK114" s="84">
        <v>1579</v>
      </c>
      <c r="AL114" s="84">
        <f t="shared" si="33"/>
        <v>132</v>
      </c>
      <c r="AM114" s="130">
        <f t="shared" si="29"/>
        <v>1903304</v>
      </c>
      <c r="AO114" s="240"/>
      <c r="AP114" s="240"/>
      <c r="AQ114" s="240"/>
      <c r="AR114" s="240"/>
      <c r="AS114" s="240"/>
      <c r="AT114" s="240"/>
      <c r="AU114" s="240"/>
      <c r="AV114" s="240"/>
      <c r="AW114" s="240"/>
      <c r="AX114" s="240"/>
      <c r="AY114" s="240"/>
    </row>
    <row r="115" spans="1:51">
      <c r="A115" s="96">
        <f t="shared" si="34"/>
        <v>2027</v>
      </c>
      <c r="B115" s="96">
        <f t="shared" si="35"/>
        <v>9</v>
      </c>
      <c r="C115" s="95">
        <f t="shared" si="30"/>
        <v>46631</v>
      </c>
      <c r="E115" s="85">
        <v>696165</v>
      </c>
      <c r="F115" s="84">
        <v>676928</v>
      </c>
      <c r="G115" s="84">
        <v>82151</v>
      </c>
      <c r="H115" s="84">
        <v>5100</v>
      </c>
      <c r="I115" s="84">
        <v>348</v>
      </c>
      <c r="J115" s="84">
        <f t="shared" si="26"/>
        <v>1460692</v>
      </c>
      <c r="K115" s="84">
        <f t="shared" si="36"/>
        <v>121856</v>
      </c>
      <c r="L115" s="84">
        <f t="shared" si="37"/>
        <v>1582548</v>
      </c>
      <c r="M115" s="84">
        <v>1377</v>
      </c>
      <c r="N115" s="84">
        <f t="shared" si="38"/>
        <v>115</v>
      </c>
      <c r="O115" s="83">
        <f t="shared" si="27"/>
        <v>1584040</v>
      </c>
      <c r="P115" s="84"/>
      <c r="Q115" s="85">
        <v>735745.78597780562</v>
      </c>
      <c r="R115" s="84">
        <v>752494.68015769054</v>
      </c>
      <c r="S115" s="84">
        <v>87543.937731780417</v>
      </c>
      <c r="T115" s="84">
        <v>5648.2143694152592</v>
      </c>
      <c r="U115" s="84">
        <v>347.5399611933974</v>
      </c>
      <c r="V115" s="84">
        <f t="shared" si="39"/>
        <v>1581780.1581978854</v>
      </c>
      <c r="W115" s="84">
        <f t="shared" si="40"/>
        <v>131957.84180211462</v>
      </c>
      <c r="X115" s="84">
        <f t="shared" si="41"/>
        <v>1713738</v>
      </c>
      <c r="Y115" s="84">
        <f t="shared" si="42"/>
        <v>1377</v>
      </c>
      <c r="Z115" s="84">
        <f t="shared" si="43"/>
        <v>115</v>
      </c>
      <c r="AA115" s="83">
        <f t="shared" si="28"/>
        <v>1715230</v>
      </c>
      <c r="AC115" s="85">
        <v>778010</v>
      </c>
      <c r="AD115" s="84">
        <v>772151</v>
      </c>
      <c r="AE115" s="84">
        <v>87544</v>
      </c>
      <c r="AF115" s="84">
        <v>5648</v>
      </c>
      <c r="AG115" s="84">
        <v>348</v>
      </c>
      <c r="AH115" s="84">
        <f t="shared" si="31"/>
        <v>1643701</v>
      </c>
      <c r="AI115" s="84">
        <f t="shared" si="32"/>
        <v>137123</v>
      </c>
      <c r="AJ115" s="84">
        <f t="shared" si="44"/>
        <v>1780824</v>
      </c>
      <c r="AK115" s="84">
        <v>1377</v>
      </c>
      <c r="AL115" s="84">
        <f t="shared" si="33"/>
        <v>115</v>
      </c>
      <c r="AM115" s="130">
        <f t="shared" si="29"/>
        <v>1782316</v>
      </c>
      <c r="AO115" s="240"/>
      <c r="AP115" s="240"/>
      <c r="AQ115" s="240"/>
      <c r="AR115" s="240"/>
      <c r="AS115" s="240"/>
      <c r="AT115" s="240"/>
      <c r="AU115" s="240"/>
      <c r="AV115" s="240"/>
      <c r="AW115" s="240"/>
      <c r="AX115" s="240"/>
      <c r="AY115" s="240"/>
    </row>
    <row r="116" spans="1:51">
      <c r="A116" s="96">
        <f t="shared" si="34"/>
        <v>2027</v>
      </c>
      <c r="B116" s="96">
        <f t="shared" si="35"/>
        <v>10</v>
      </c>
      <c r="C116" s="95">
        <f t="shared" si="30"/>
        <v>46661</v>
      </c>
      <c r="E116" s="85">
        <v>865753</v>
      </c>
      <c r="F116" s="84">
        <v>665597</v>
      </c>
      <c r="G116" s="84">
        <v>82437</v>
      </c>
      <c r="H116" s="84">
        <v>4764</v>
      </c>
      <c r="I116" s="84">
        <v>545</v>
      </c>
      <c r="J116" s="84">
        <f t="shared" si="26"/>
        <v>1619096</v>
      </c>
      <c r="K116" s="84">
        <f t="shared" si="36"/>
        <v>135071</v>
      </c>
      <c r="L116" s="84">
        <f t="shared" si="37"/>
        <v>1754167</v>
      </c>
      <c r="M116" s="84">
        <v>1767</v>
      </c>
      <c r="N116" s="84">
        <f t="shared" si="38"/>
        <v>147</v>
      </c>
      <c r="O116" s="83">
        <f t="shared" si="27"/>
        <v>1756081</v>
      </c>
      <c r="P116" s="84"/>
      <c r="Q116" s="85">
        <v>923257.62148102431</v>
      </c>
      <c r="R116" s="84">
        <v>742840.53367180587</v>
      </c>
      <c r="S116" s="84">
        <v>88070.512279512841</v>
      </c>
      <c r="T116" s="84">
        <v>5471.7485980781876</v>
      </c>
      <c r="U116" s="84">
        <v>545.10284867194014</v>
      </c>
      <c r="V116" s="84">
        <f t="shared" si="39"/>
        <v>1760185.5188790932</v>
      </c>
      <c r="W116" s="84">
        <f t="shared" si="40"/>
        <v>146841.48112090677</v>
      </c>
      <c r="X116" s="84">
        <f t="shared" si="41"/>
        <v>1907027</v>
      </c>
      <c r="Y116" s="84">
        <f t="shared" si="42"/>
        <v>1767</v>
      </c>
      <c r="Z116" s="84">
        <f t="shared" si="43"/>
        <v>147</v>
      </c>
      <c r="AA116" s="83">
        <f t="shared" si="28"/>
        <v>1908941</v>
      </c>
      <c r="AC116" s="85">
        <v>977577</v>
      </c>
      <c r="AD116" s="84">
        <v>763950</v>
      </c>
      <c r="AE116" s="84">
        <v>88071</v>
      </c>
      <c r="AF116" s="84">
        <v>5472</v>
      </c>
      <c r="AG116" s="84">
        <v>545</v>
      </c>
      <c r="AH116" s="84">
        <f t="shared" si="31"/>
        <v>1835615</v>
      </c>
      <c r="AI116" s="84">
        <f t="shared" si="32"/>
        <v>153134</v>
      </c>
      <c r="AJ116" s="84">
        <f t="shared" si="44"/>
        <v>1988749</v>
      </c>
      <c r="AK116" s="84">
        <v>1767</v>
      </c>
      <c r="AL116" s="84">
        <f t="shared" si="33"/>
        <v>147</v>
      </c>
      <c r="AM116" s="130">
        <f t="shared" si="29"/>
        <v>1990663</v>
      </c>
      <c r="AO116" s="240"/>
      <c r="AP116" s="240"/>
      <c r="AQ116" s="240"/>
      <c r="AR116" s="240"/>
      <c r="AS116" s="240"/>
      <c r="AT116" s="240"/>
      <c r="AU116" s="240"/>
      <c r="AV116" s="240"/>
      <c r="AW116" s="240"/>
      <c r="AX116" s="240"/>
      <c r="AY116" s="240"/>
    </row>
    <row r="117" spans="1:51">
      <c r="A117" s="96">
        <f t="shared" si="34"/>
        <v>2027</v>
      </c>
      <c r="B117" s="96">
        <f t="shared" si="35"/>
        <v>11</v>
      </c>
      <c r="C117" s="95">
        <f t="shared" si="30"/>
        <v>46692</v>
      </c>
      <c r="E117" s="85">
        <v>1071241</v>
      </c>
      <c r="F117" s="84">
        <v>684421</v>
      </c>
      <c r="G117" s="84">
        <v>76855</v>
      </c>
      <c r="H117" s="84">
        <v>4759</v>
      </c>
      <c r="I117" s="84">
        <v>770</v>
      </c>
      <c r="J117" s="84">
        <f t="shared" si="26"/>
        <v>1838046</v>
      </c>
      <c r="K117" s="84">
        <f t="shared" si="36"/>
        <v>153336</v>
      </c>
      <c r="L117" s="84">
        <f t="shared" si="37"/>
        <v>1991382</v>
      </c>
      <c r="M117" s="84">
        <v>1763</v>
      </c>
      <c r="N117" s="84">
        <f t="shared" si="38"/>
        <v>147</v>
      </c>
      <c r="O117" s="83">
        <f t="shared" si="27"/>
        <v>1993292</v>
      </c>
      <c r="P117" s="84"/>
      <c r="Q117" s="85">
        <v>1149168.9459443232</v>
      </c>
      <c r="R117" s="84">
        <v>758190.22209363803</v>
      </c>
      <c r="S117" s="84">
        <v>82122.926555317157</v>
      </c>
      <c r="T117" s="84">
        <v>5547.6992801870747</v>
      </c>
      <c r="U117" s="84">
        <v>770.34714387390363</v>
      </c>
      <c r="V117" s="84">
        <f t="shared" si="39"/>
        <v>1995800.1410173392</v>
      </c>
      <c r="W117" s="84">
        <f t="shared" si="40"/>
        <v>166496.85898266081</v>
      </c>
      <c r="X117" s="84">
        <f t="shared" si="41"/>
        <v>2162297</v>
      </c>
      <c r="Y117" s="84">
        <f t="shared" si="42"/>
        <v>1763</v>
      </c>
      <c r="Z117" s="84">
        <f t="shared" si="43"/>
        <v>147</v>
      </c>
      <c r="AA117" s="83">
        <f t="shared" si="28"/>
        <v>2164207</v>
      </c>
      <c r="AC117" s="85">
        <v>1215994</v>
      </c>
      <c r="AD117" s="84">
        <v>778920</v>
      </c>
      <c r="AE117" s="84">
        <v>82123</v>
      </c>
      <c r="AF117" s="84">
        <v>5548</v>
      </c>
      <c r="AG117" s="84">
        <v>770</v>
      </c>
      <c r="AH117" s="84">
        <f t="shared" si="31"/>
        <v>2083355</v>
      </c>
      <c r="AI117" s="84">
        <f t="shared" si="32"/>
        <v>173801</v>
      </c>
      <c r="AJ117" s="84">
        <f t="shared" si="44"/>
        <v>2257156</v>
      </c>
      <c r="AK117" s="84">
        <v>1763</v>
      </c>
      <c r="AL117" s="84">
        <f t="shared" si="33"/>
        <v>147</v>
      </c>
      <c r="AM117" s="130">
        <f t="shared" si="29"/>
        <v>2259066</v>
      </c>
      <c r="AO117" s="240"/>
      <c r="AP117" s="240"/>
      <c r="AQ117" s="240"/>
      <c r="AR117" s="240"/>
      <c r="AS117" s="240"/>
      <c r="AT117" s="240"/>
      <c r="AU117" s="240"/>
      <c r="AV117" s="240"/>
      <c r="AW117" s="240"/>
      <c r="AX117" s="240"/>
      <c r="AY117" s="240"/>
    </row>
    <row r="118" spans="1:51">
      <c r="A118" s="96">
        <f t="shared" si="34"/>
        <v>2027</v>
      </c>
      <c r="B118" s="96">
        <f t="shared" si="35"/>
        <v>12</v>
      </c>
      <c r="C118" s="95">
        <f t="shared" si="30"/>
        <v>46722</v>
      </c>
      <c r="E118" s="85">
        <v>1256203</v>
      </c>
      <c r="F118" s="84">
        <v>791758</v>
      </c>
      <c r="G118" s="84">
        <v>78387</v>
      </c>
      <c r="H118" s="84">
        <v>4942</v>
      </c>
      <c r="I118" s="84">
        <v>970</v>
      </c>
      <c r="J118" s="84">
        <f t="shared" si="26"/>
        <v>2132260</v>
      </c>
      <c r="K118" s="84">
        <f t="shared" si="36"/>
        <v>177881</v>
      </c>
      <c r="L118" s="84">
        <f t="shared" si="37"/>
        <v>2310141</v>
      </c>
      <c r="M118" s="84">
        <v>1649</v>
      </c>
      <c r="N118" s="84">
        <f t="shared" si="38"/>
        <v>138</v>
      </c>
      <c r="O118" s="83">
        <f t="shared" si="27"/>
        <v>2311928</v>
      </c>
      <c r="P118" s="84"/>
      <c r="Q118" s="85">
        <v>1369502.495539838</v>
      </c>
      <c r="R118" s="84">
        <v>871302.31199802936</v>
      </c>
      <c r="S118" s="84">
        <v>83922.705422861662</v>
      </c>
      <c r="T118" s="84">
        <v>5798.3459104297845</v>
      </c>
      <c r="U118" s="84">
        <v>969.61786390953455</v>
      </c>
      <c r="V118" s="84">
        <f t="shared" si="39"/>
        <v>2331495.476735068</v>
      </c>
      <c r="W118" s="84">
        <f t="shared" si="40"/>
        <v>194501.52326493198</v>
      </c>
      <c r="X118" s="84">
        <f t="shared" si="41"/>
        <v>2525997</v>
      </c>
      <c r="Y118" s="84">
        <f t="shared" si="42"/>
        <v>1649</v>
      </c>
      <c r="Z118" s="84">
        <f t="shared" si="43"/>
        <v>138</v>
      </c>
      <c r="AA118" s="83">
        <f t="shared" si="28"/>
        <v>2527784</v>
      </c>
      <c r="AC118" s="85">
        <v>1456371</v>
      </c>
      <c r="AD118" s="84">
        <v>897318</v>
      </c>
      <c r="AE118" s="84">
        <v>83923</v>
      </c>
      <c r="AF118" s="84">
        <v>5798</v>
      </c>
      <c r="AG118" s="84">
        <v>970</v>
      </c>
      <c r="AH118" s="84">
        <f t="shared" si="31"/>
        <v>2444380</v>
      </c>
      <c r="AI118" s="84">
        <f t="shared" si="32"/>
        <v>203919</v>
      </c>
      <c r="AJ118" s="84">
        <f t="shared" si="44"/>
        <v>2648299</v>
      </c>
      <c r="AK118" s="84">
        <v>1649</v>
      </c>
      <c r="AL118" s="84">
        <f t="shared" si="33"/>
        <v>138</v>
      </c>
      <c r="AM118" s="130">
        <f t="shared" si="29"/>
        <v>2650086</v>
      </c>
      <c r="AO118" s="240"/>
      <c r="AP118" s="240"/>
      <c r="AQ118" s="240"/>
      <c r="AR118" s="240"/>
      <c r="AS118" s="240"/>
      <c r="AT118" s="240"/>
      <c r="AU118" s="240"/>
      <c r="AV118" s="240"/>
      <c r="AW118" s="240"/>
      <c r="AX118" s="240"/>
      <c r="AY118" s="240"/>
    </row>
    <row r="119" spans="1:51">
      <c r="A119" s="96">
        <f t="shared" si="34"/>
        <v>2028</v>
      </c>
      <c r="B119" s="96">
        <f t="shared" si="35"/>
        <v>1</v>
      </c>
      <c r="C119" s="95">
        <f t="shared" si="30"/>
        <v>46753</v>
      </c>
      <c r="E119" s="85">
        <v>1290438</v>
      </c>
      <c r="F119" s="84">
        <v>790129</v>
      </c>
      <c r="G119" s="84">
        <v>79666</v>
      </c>
      <c r="H119" s="84">
        <v>4969</v>
      </c>
      <c r="I119" s="84">
        <v>1025</v>
      </c>
      <c r="J119" s="84">
        <f t="shared" si="26"/>
        <v>2166227</v>
      </c>
      <c r="K119" s="84">
        <f t="shared" si="36"/>
        <v>180714</v>
      </c>
      <c r="L119" s="84">
        <f t="shared" si="37"/>
        <v>2346941</v>
      </c>
      <c r="M119" s="84">
        <v>2243</v>
      </c>
      <c r="N119" s="84">
        <f t="shared" si="38"/>
        <v>187</v>
      </c>
      <c r="O119" s="83">
        <f t="shared" si="27"/>
        <v>2349371</v>
      </c>
      <c r="P119" s="84"/>
      <c r="Q119" s="85">
        <v>1395544.8435237117</v>
      </c>
      <c r="R119" s="84">
        <v>869933.71859800466</v>
      </c>
      <c r="S119" s="84">
        <v>85320.832110599367</v>
      </c>
      <c r="T119" s="84">
        <v>5845.3598161686905</v>
      </c>
      <c r="U119" s="84">
        <v>1025.042018440575</v>
      </c>
      <c r="V119" s="84">
        <f t="shared" si="39"/>
        <v>2357669.7960669249</v>
      </c>
      <c r="W119" s="84">
        <f t="shared" si="40"/>
        <v>196685.20393307507</v>
      </c>
      <c r="X119" s="84">
        <f t="shared" si="41"/>
        <v>2554355</v>
      </c>
      <c r="Y119" s="84">
        <f t="shared" si="42"/>
        <v>2243</v>
      </c>
      <c r="Z119" s="84">
        <f t="shared" si="43"/>
        <v>187</v>
      </c>
      <c r="AA119" s="83">
        <f t="shared" si="28"/>
        <v>2556785</v>
      </c>
      <c r="AC119" s="85">
        <v>1471262</v>
      </c>
      <c r="AD119" s="84">
        <v>894522</v>
      </c>
      <c r="AE119" s="84">
        <v>85321</v>
      </c>
      <c r="AF119" s="84">
        <v>5845</v>
      </c>
      <c r="AG119" s="84">
        <v>1025</v>
      </c>
      <c r="AH119" s="84">
        <f t="shared" si="31"/>
        <v>2457975</v>
      </c>
      <c r="AI119" s="84">
        <f t="shared" si="32"/>
        <v>205053</v>
      </c>
      <c r="AJ119" s="84">
        <f t="shared" si="44"/>
        <v>2663028</v>
      </c>
      <c r="AK119" s="84">
        <v>2243</v>
      </c>
      <c r="AL119" s="84">
        <f t="shared" si="33"/>
        <v>187</v>
      </c>
      <c r="AM119" s="130">
        <f t="shared" si="29"/>
        <v>2665458</v>
      </c>
      <c r="AO119" s="240"/>
      <c r="AP119" s="240"/>
      <c r="AQ119" s="240"/>
      <c r="AR119" s="240"/>
      <c r="AS119" s="240"/>
      <c r="AT119" s="240"/>
      <c r="AU119" s="240"/>
      <c r="AV119" s="240"/>
      <c r="AW119" s="240"/>
      <c r="AX119" s="240"/>
      <c r="AY119" s="240"/>
    </row>
    <row r="120" spans="1:51">
      <c r="A120" s="96">
        <f t="shared" si="34"/>
        <v>2028</v>
      </c>
      <c r="B120" s="96">
        <f t="shared" si="35"/>
        <v>2</v>
      </c>
      <c r="C120" s="95">
        <f t="shared" si="30"/>
        <v>46784</v>
      </c>
      <c r="E120" s="85">
        <v>1099480</v>
      </c>
      <c r="F120" s="84">
        <v>737961</v>
      </c>
      <c r="G120" s="84">
        <v>77803</v>
      </c>
      <c r="H120" s="84">
        <v>4951</v>
      </c>
      <c r="I120" s="84">
        <v>851</v>
      </c>
      <c r="J120" s="84">
        <f t="shared" si="26"/>
        <v>1921046</v>
      </c>
      <c r="K120" s="84">
        <f t="shared" si="36"/>
        <v>160261</v>
      </c>
      <c r="L120" s="84">
        <f t="shared" si="37"/>
        <v>2081307</v>
      </c>
      <c r="M120" s="84">
        <v>2439</v>
      </c>
      <c r="N120" s="84">
        <f t="shared" si="38"/>
        <v>203</v>
      </c>
      <c r="O120" s="83">
        <f t="shared" si="27"/>
        <v>2083949</v>
      </c>
      <c r="P120" s="84"/>
      <c r="Q120" s="85">
        <v>1185248.4288944118</v>
      </c>
      <c r="R120" s="84">
        <v>809220.04406283901</v>
      </c>
      <c r="S120" s="84">
        <v>82983.040341510801</v>
      </c>
      <c r="T120" s="84">
        <v>5627.8128422219615</v>
      </c>
      <c r="U120" s="84">
        <v>850.72922855202432</v>
      </c>
      <c r="V120" s="84">
        <f t="shared" si="39"/>
        <v>2083930.0553695355</v>
      </c>
      <c r="W120" s="84">
        <f t="shared" si="40"/>
        <v>173848.94463046454</v>
      </c>
      <c r="X120" s="84">
        <f t="shared" si="41"/>
        <v>2257779</v>
      </c>
      <c r="Y120" s="84">
        <f t="shared" si="42"/>
        <v>2439</v>
      </c>
      <c r="Z120" s="84">
        <f t="shared" si="43"/>
        <v>203</v>
      </c>
      <c r="AA120" s="83">
        <f t="shared" si="28"/>
        <v>2260421</v>
      </c>
      <c r="AC120" s="85">
        <v>1246160</v>
      </c>
      <c r="AD120" s="84">
        <v>828523</v>
      </c>
      <c r="AE120" s="84">
        <v>82983</v>
      </c>
      <c r="AF120" s="84">
        <v>5628</v>
      </c>
      <c r="AG120" s="84">
        <v>851</v>
      </c>
      <c r="AH120" s="84">
        <f t="shared" si="31"/>
        <v>2164145</v>
      </c>
      <c r="AI120" s="84">
        <f t="shared" si="32"/>
        <v>180541</v>
      </c>
      <c r="AJ120" s="84">
        <f t="shared" si="44"/>
        <v>2344686</v>
      </c>
      <c r="AK120" s="84">
        <v>2439</v>
      </c>
      <c r="AL120" s="84">
        <f t="shared" si="33"/>
        <v>203</v>
      </c>
      <c r="AM120" s="130">
        <f t="shared" si="29"/>
        <v>2347328</v>
      </c>
      <c r="AO120" s="240"/>
      <c r="AP120" s="240"/>
      <c r="AQ120" s="240"/>
      <c r="AR120" s="240"/>
      <c r="AS120" s="240"/>
      <c r="AT120" s="240"/>
      <c r="AU120" s="240"/>
      <c r="AV120" s="240"/>
      <c r="AW120" s="240"/>
      <c r="AX120" s="240"/>
      <c r="AY120" s="240"/>
    </row>
    <row r="121" spans="1:51">
      <c r="A121" s="96">
        <f t="shared" si="34"/>
        <v>2028</v>
      </c>
      <c r="B121" s="96">
        <f t="shared" si="35"/>
        <v>3</v>
      </c>
      <c r="C121" s="95">
        <f t="shared" si="30"/>
        <v>46813</v>
      </c>
      <c r="E121" s="85">
        <v>1104242</v>
      </c>
      <c r="F121" s="84">
        <v>731060</v>
      </c>
      <c r="G121" s="84">
        <v>79167</v>
      </c>
      <c r="H121" s="84">
        <v>4525</v>
      </c>
      <c r="I121" s="84">
        <v>827</v>
      </c>
      <c r="J121" s="84">
        <f t="shared" si="26"/>
        <v>1919821</v>
      </c>
      <c r="K121" s="84">
        <f t="shared" si="36"/>
        <v>160158</v>
      </c>
      <c r="L121" s="84">
        <f t="shared" si="37"/>
        <v>2079979</v>
      </c>
      <c r="M121" s="84">
        <v>2263</v>
      </c>
      <c r="N121" s="84">
        <f t="shared" si="38"/>
        <v>189</v>
      </c>
      <c r="O121" s="83">
        <f t="shared" si="27"/>
        <v>2082431</v>
      </c>
      <c r="P121" s="84"/>
      <c r="Q121" s="85">
        <v>1186956.5726451108</v>
      </c>
      <c r="R121" s="84">
        <v>814088.35094229016</v>
      </c>
      <c r="S121" s="84">
        <v>84950.737949973147</v>
      </c>
      <c r="T121" s="84">
        <v>5246.9397747906778</v>
      </c>
      <c r="U121" s="84">
        <v>826.98023378186701</v>
      </c>
      <c r="V121" s="84">
        <f t="shared" si="39"/>
        <v>2092069.5815459469</v>
      </c>
      <c r="W121" s="84">
        <f t="shared" si="40"/>
        <v>174528.41845405311</v>
      </c>
      <c r="X121" s="84">
        <f t="shared" si="41"/>
        <v>2266598</v>
      </c>
      <c r="Y121" s="84">
        <f t="shared" si="42"/>
        <v>2263</v>
      </c>
      <c r="Z121" s="84">
        <f t="shared" si="43"/>
        <v>189</v>
      </c>
      <c r="AA121" s="83">
        <f t="shared" si="28"/>
        <v>2269050</v>
      </c>
      <c r="AC121" s="85">
        <v>1248359</v>
      </c>
      <c r="AD121" s="84">
        <v>836857</v>
      </c>
      <c r="AE121" s="84">
        <v>84951</v>
      </c>
      <c r="AF121" s="84">
        <v>5247</v>
      </c>
      <c r="AG121" s="84">
        <v>827</v>
      </c>
      <c r="AH121" s="84">
        <f t="shared" si="31"/>
        <v>2176241</v>
      </c>
      <c r="AI121" s="84">
        <f t="shared" si="32"/>
        <v>181550</v>
      </c>
      <c r="AJ121" s="84">
        <f t="shared" si="44"/>
        <v>2357791</v>
      </c>
      <c r="AK121" s="84">
        <v>2263</v>
      </c>
      <c r="AL121" s="84">
        <f t="shared" si="33"/>
        <v>189</v>
      </c>
      <c r="AM121" s="130">
        <f t="shared" si="29"/>
        <v>2360243</v>
      </c>
      <c r="AO121" s="240"/>
      <c r="AP121" s="240"/>
      <c r="AQ121" s="240"/>
      <c r="AR121" s="240"/>
      <c r="AS121" s="240"/>
      <c r="AT121" s="240"/>
      <c r="AU121" s="240"/>
      <c r="AV121" s="240"/>
      <c r="AW121" s="240"/>
      <c r="AX121" s="240"/>
      <c r="AY121" s="240"/>
    </row>
    <row r="122" spans="1:51">
      <c r="A122" s="96">
        <f t="shared" si="34"/>
        <v>2028</v>
      </c>
      <c r="B122" s="96">
        <f t="shared" si="35"/>
        <v>4</v>
      </c>
      <c r="C122" s="95">
        <f t="shared" si="30"/>
        <v>46844</v>
      </c>
      <c r="E122" s="85">
        <v>864933</v>
      </c>
      <c r="F122" s="84">
        <v>683599</v>
      </c>
      <c r="G122" s="84">
        <v>73328</v>
      </c>
      <c r="H122" s="84">
        <v>4690</v>
      </c>
      <c r="I122" s="84">
        <v>696</v>
      </c>
      <c r="J122" s="84">
        <f t="shared" si="26"/>
        <v>1627246</v>
      </c>
      <c r="K122" s="84">
        <f t="shared" si="36"/>
        <v>135751</v>
      </c>
      <c r="L122" s="84">
        <f t="shared" si="37"/>
        <v>1762997</v>
      </c>
      <c r="M122" s="84">
        <v>2101</v>
      </c>
      <c r="N122" s="84">
        <f t="shared" si="38"/>
        <v>175</v>
      </c>
      <c r="O122" s="83">
        <f t="shared" si="27"/>
        <v>1765273</v>
      </c>
      <c r="P122" s="84"/>
      <c r="Q122" s="85">
        <v>937807.48983399675</v>
      </c>
      <c r="R122" s="84">
        <v>760315.89024288033</v>
      </c>
      <c r="S122" s="84">
        <v>78810.549959350479</v>
      </c>
      <c r="T122" s="84">
        <v>5307.8074537690973</v>
      </c>
      <c r="U122" s="84">
        <v>695.76123555346726</v>
      </c>
      <c r="V122" s="84">
        <f t="shared" si="39"/>
        <v>1782937.49872555</v>
      </c>
      <c r="W122" s="84">
        <f t="shared" si="40"/>
        <v>148739.50127444998</v>
      </c>
      <c r="X122" s="84">
        <f t="shared" si="41"/>
        <v>1931677</v>
      </c>
      <c r="Y122" s="84">
        <f t="shared" si="42"/>
        <v>2101</v>
      </c>
      <c r="Z122" s="84">
        <f t="shared" si="43"/>
        <v>175</v>
      </c>
      <c r="AA122" s="83">
        <f t="shared" si="28"/>
        <v>1933953</v>
      </c>
      <c r="AC122" s="85">
        <v>988883</v>
      </c>
      <c r="AD122" s="84">
        <v>781436</v>
      </c>
      <c r="AE122" s="84">
        <v>78811</v>
      </c>
      <c r="AF122" s="84">
        <v>5308</v>
      </c>
      <c r="AG122" s="84">
        <v>696</v>
      </c>
      <c r="AH122" s="84">
        <f t="shared" si="31"/>
        <v>1855134</v>
      </c>
      <c r="AI122" s="84">
        <f t="shared" si="32"/>
        <v>154762</v>
      </c>
      <c r="AJ122" s="84">
        <f t="shared" si="44"/>
        <v>2009896</v>
      </c>
      <c r="AK122" s="84">
        <v>2101</v>
      </c>
      <c r="AL122" s="84">
        <f t="shared" si="33"/>
        <v>175</v>
      </c>
      <c r="AM122" s="130">
        <f t="shared" si="29"/>
        <v>2012172</v>
      </c>
      <c r="AO122" s="240"/>
      <c r="AP122" s="240"/>
      <c r="AQ122" s="240"/>
      <c r="AR122" s="240"/>
      <c r="AS122" s="240"/>
      <c r="AT122" s="240"/>
      <c r="AU122" s="240"/>
      <c r="AV122" s="240"/>
      <c r="AW122" s="240"/>
      <c r="AX122" s="240"/>
      <c r="AY122" s="240"/>
    </row>
    <row r="123" spans="1:51">
      <c r="A123" s="96">
        <f t="shared" si="34"/>
        <v>2028</v>
      </c>
      <c r="B123" s="96">
        <f t="shared" si="35"/>
        <v>5</v>
      </c>
      <c r="C123" s="95">
        <f t="shared" si="30"/>
        <v>46874</v>
      </c>
      <c r="E123" s="85">
        <v>805285</v>
      </c>
      <c r="F123" s="84">
        <v>684111</v>
      </c>
      <c r="G123" s="84">
        <v>78537</v>
      </c>
      <c r="H123" s="84">
        <v>4817</v>
      </c>
      <c r="I123" s="84">
        <v>490</v>
      </c>
      <c r="J123" s="84">
        <f t="shared" si="26"/>
        <v>1573240</v>
      </c>
      <c r="K123" s="84">
        <f t="shared" si="36"/>
        <v>131245</v>
      </c>
      <c r="L123" s="84">
        <f t="shared" si="37"/>
        <v>1704485</v>
      </c>
      <c r="M123" s="84">
        <v>2097</v>
      </c>
      <c r="N123" s="84">
        <f t="shared" si="38"/>
        <v>175</v>
      </c>
      <c r="O123" s="83">
        <f t="shared" si="27"/>
        <v>1706757</v>
      </c>
      <c r="P123" s="84"/>
      <c r="Q123" s="85">
        <v>857060.33997218765</v>
      </c>
      <c r="R123" s="84">
        <v>769714.60429981165</v>
      </c>
      <c r="S123" s="84">
        <v>84299.770060056515</v>
      </c>
      <c r="T123" s="84">
        <v>5370.9868992400434</v>
      </c>
      <c r="U123" s="84">
        <v>490.26688596973224</v>
      </c>
      <c r="V123" s="84">
        <f t="shared" si="39"/>
        <v>1716935.9681172657</v>
      </c>
      <c r="W123" s="84">
        <f t="shared" si="40"/>
        <v>143233.03188273427</v>
      </c>
      <c r="X123" s="84">
        <f t="shared" si="41"/>
        <v>1860169</v>
      </c>
      <c r="Y123" s="84">
        <f t="shared" si="42"/>
        <v>2097</v>
      </c>
      <c r="Z123" s="84">
        <f t="shared" si="43"/>
        <v>175</v>
      </c>
      <c r="AA123" s="83">
        <f t="shared" si="28"/>
        <v>1862441</v>
      </c>
      <c r="AC123" s="85">
        <v>907343</v>
      </c>
      <c r="AD123" s="84">
        <v>791322</v>
      </c>
      <c r="AE123" s="84">
        <v>84300</v>
      </c>
      <c r="AF123" s="84">
        <v>5371</v>
      </c>
      <c r="AG123" s="84">
        <v>490</v>
      </c>
      <c r="AH123" s="84">
        <f t="shared" si="31"/>
        <v>1788826</v>
      </c>
      <c r="AI123" s="84">
        <f t="shared" si="32"/>
        <v>149230</v>
      </c>
      <c r="AJ123" s="84">
        <f t="shared" si="44"/>
        <v>1938056</v>
      </c>
      <c r="AK123" s="84">
        <v>2097</v>
      </c>
      <c r="AL123" s="84">
        <f t="shared" si="33"/>
        <v>175</v>
      </c>
      <c r="AM123" s="130">
        <f t="shared" si="29"/>
        <v>1940328</v>
      </c>
      <c r="AO123" s="240"/>
      <c r="AP123" s="240"/>
      <c r="AQ123" s="240"/>
      <c r="AR123" s="240"/>
      <c r="AS123" s="240"/>
      <c r="AT123" s="240"/>
      <c r="AU123" s="240"/>
      <c r="AV123" s="240"/>
      <c r="AW123" s="240"/>
      <c r="AX123" s="240"/>
      <c r="AY123" s="240"/>
    </row>
    <row r="124" spans="1:51">
      <c r="A124" s="96">
        <f t="shared" si="34"/>
        <v>2028</v>
      </c>
      <c r="B124" s="96">
        <f t="shared" si="35"/>
        <v>6</v>
      </c>
      <c r="C124" s="95">
        <f t="shared" si="30"/>
        <v>46905</v>
      </c>
      <c r="E124" s="85">
        <v>719321</v>
      </c>
      <c r="F124" s="84">
        <v>645606</v>
      </c>
      <c r="G124" s="84">
        <v>77084</v>
      </c>
      <c r="H124" s="84">
        <v>4792</v>
      </c>
      <c r="I124" s="84">
        <v>392</v>
      </c>
      <c r="J124" s="84">
        <f t="shared" si="26"/>
        <v>1447195</v>
      </c>
      <c r="K124" s="84">
        <f t="shared" si="36"/>
        <v>120730</v>
      </c>
      <c r="L124" s="84">
        <f t="shared" si="37"/>
        <v>1567925</v>
      </c>
      <c r="M124" s="84">
        <v>1727</v>
      </c>
      <c r="N124" s="84">
        <f t="shared" si="38"/>
        <v>144</v>
      </c>
      <c r="O124" s="83">
        <f t="shared" si="27"/>
        <v>1569796</v>
      </c>
      <c r="P124" s="84"/>
      <c r="Q124" s="85">
        <v>758751.62947024254</v>
      </c>
      <c r="R124" s="84">
        <v>728361.75095971045</v>
      </c>
      <c r="S124" s="84">
        <v>82829.20477049677</v>
      </c>
      <c r="T124" s="84">
        <v>5264.9034416289696</v>
      </c>
      <c r="U124" s="84">
        <v>391.95112537882596</v>
      </c>
      <c r="V124" s="84">
        <f t="shared" si="39"/>
        <v>1575599.4397674573</v>
      </c>
      <c r="W124" s="84">
        <f t="shared" si="40"/>
        <v>131442.56023254269</v>
      </c>
      <c r="X124" s="84">
        <f t="shared" si="41"/>
        <v>1707042</v>
      </c>
      <c r="Y124" s="84">
        <f t="shared" si="42"/>
        <v>1727</v>
      </c>
      <c r="Z124" s="84">
        <f t="shared" si="43"/>
        <v>144</v>
      </c>
      <c r="AA124" s="83">
        <f t="shared" si="28"/>
        <v>1708913</v>
      </c>
      <c r="AC124" s="85">
        <v>801085</v>
      </c>
      <c r="AD124" s="84">
        <v>749071</v>
      </c>
      <c r="AE124" s="84">
        <v>82829</v>
      </c>
      <c r="AF124" s="84">
        <v>5265</v>
      </c>
      <c r="AG124" s="84">
        <v>392</v>
      </c>
      <c r="AH124" s="84">
        <f t="shared" si="31"/>
        <v>1638642</v>
      </c>
      <c r="AI124" s="84">
        <f t="shared" si="32"/>
        <v>136701</v>
      </c>
      <c r="AJ124" s="84">
        <f t="shared" si="44"/>
        <v>1775343</v>
      </c>
      <c r="AK124" s="84">
        <v>1727</v>
      </c>
      <c r="AL124" s="84">
        <f t="shared" si="33"/>
        <v>144</v>
      </c>
      <c r="AM124" s="130">
        <f t="shared" si="29"/>
        <v>1777214</v>
      </c>
      <c r="AO124" s="240"/>
      <c r="AP124" s="240"/>
      <c r="AQ124" s="240"/>
      <c r="AR124" s="240"/>
      <c r="AS124" s="240"/>
      <c r="AT124" s="240"/>
      <c r="AU124" s="240"/>
      <c r="AV124" s="240"/>
      <c r="AW124" s="240"/>
      <c r="AX124" s="240"/>
      <c r="AY124" s="240"/>
    </row>
    <row r="125" spans="1:51">
      <c r="A125" s="96">
        <f t="shared" si="34"/>
        <v>2028</v>
      </c>
      <c r="B125" s="96">
        <f t="shared" si="35"/>
        <v>7</v>
      </c>
      <c r="C125" s="95">
        <f t="shared" si="30"/>
        <v>46935</v>
      </c>
      <c r="E125" s="85">
        <v>719474</v>
      </c>
      <c r="F125" s="84">
        <v>722238</v>
      </c>
      <c r="G125" s="84">
        <v>82724</v>
      </c>
      <c r="H125" s="84">
        <v>4671</v>
      </c>
      <c r="I125" s="84">
        <v>329</v>
      </c>
      <c r="J125" s="84">
        <f t="shared" si="26"/>
        <v>1529436</v>
      </c>
      <c r="K125" s="84">
        <f t="shared" si="36"/>
        <v>127591</v>
      </c>
      <c r="L125" s="84">
        <f t="shared" si="37"/>
        <v>1657027</v>
      </c>
      <c r="M125" s="84">
        <v>2779</v>
      </c>
      <c r="N125" s="84">
        <f t="shared" si="38"/>
        <v>232</v>
      </c>
      <c r="O125" s="83">
        <f t="shared" si="27"/>
        <v>1660038</v>
      </c>
      <c r="P125" s="84"/>
      <c r="Q125" s="85">
        <v>760736.85444146965</v>
      </c>
      <c r="R125" s="84">
        <v>810732.86447444756</v>
      </c>
      <c r="S125" s="84">
        <v>88684.569959583983</v>
      </c>
      <c r="T125" s="84">
        <v>5235.6406101049279</v>
      </c>
      <c r="U125" s="84">
        <v>328.98608485273428</v>
      </c>
      <c r="V125" s="84">
        <f t="shared" si="39"/>
        <v>1665718.9155704589</v>
      </c>
      <c r="W125" s="84">
        <f t="shared" si="40"/>
        <v>138960.08442954114</v>
      </c>
      <c r="X125" s="84">
        <f t="shared" si="41"/>
        <v>1804679</v>
      </c>
      <c r="Y125" s="84">
        <f t="shared" si="42"/>
        <v>2779</v>
      </c>
      <c r="Z125" s="84">
        <f t="shared" si="43"/>
        <v>232</v>
      </c>
      <c r="AA125" s="83">
        <f t="shared" si="28"/>
        <v>1807690</v>
      </c>
      <c r="AC125" s="85">
        <v>808696</v>
      </c>
      <c r="AD125" s="84">
        <v>833479</v>
      </c>
      <c r="AE125" s="84">
        <v>88685</v>
      </c>
      <c r="AF125" s="84">
        <v>5236</v>
      </c>
      <c r="AG125" s="84">
        <v>329</v>
      </c>
      <c r="AH125" s="84">
        <f t="shared" si="31"/>
        <v>1736425</v>
      </c>
      <c r="AI125" s="84">
        <f t="shared" si="32"/>
        <v>144859</v>
      </c>
      <c r="AJ125" s="84">
        <f t="shared" si="44"/>
        <v>1881284</v>
      </c>
      <c r="AK125" s="84">
        <v>2779</v>
      </c>
      <c r="AL125" s="84">
        <f t="shared" si="33"/>
        <v>232</v>
      </c>
      <c r="AM125" s="130">
        <f t="shared" si="29"/>
        <v>1884295</v>
      </c>
      <c r="AO125" s="240"/>
      <c r="AP125" s="240"/>
      <c r="AQ125" s="240"/>
      <c r="AR125" s="240"/>
      <c r="AS125" s="240"/>
      <c r="AT125" s="240"/>
      <c r="AU125" s="240"/>
      <c r="AV125" s="240"/>
      <c r="AW125" s="240"/>
      <c r="AX125" s="240"/>
      <c r="AY125" s="240"/>
    </row>
    <row r="126" spans="1:51">
      <c r="A126" s="96">
        <f t="shared" si="34"/>
        <v>2028</v>
      </c>
      <c r="B126" s="96">
        <f t="shared" si="35"/>
        <v>8</v>
      </c>
      <c r="C126" s="95">
        <f t="shared" si="30"/>
        <v>46966</v>
      </c>
      <c r="E126" s="85">
        <v>746432</v>
      </c>
      <c r="F126" s="84">
        <v>737178</v>
      </c>
      <c r="G126" s="84">
        <v>83882</v>
      </c>
      <c r="H126" s="84">
        <v>4673</v>
      </c>
      <c r="I126" s="84">
        <v>311</v>
      </c>
      <c r="J126" s="84">
        <f t="shared" si="26"/>
        <v>1572476</v>
      </c>
      <c r="K126" s="84">
        <f t="shared" si="36"/>
        <v>131182</v>
      </c>
      <c r="L126" s="84">
        <f t="shared" si="37"/>
        <v>1703658</v>
      </c>
      <c r="M126" s="84">
        <v>1579</v>
      </c>
      <c r="N126" s="84">
        <f t="shared" si="38"/>
        <v>132</v>
      </c>
      <c r="O126" s="83">
        <f t="shared" si="27"/>
        <v>1705369</v>
      </c>
      <c r="P126" s="84"/>
      <c r="Q126" s="85">
        <v>788111.50655016664</v>
      </c>
      <c r="R126" s="84">
        <v>828167.7286184259</v>
      </c>
      <c r="S126" s="84">
        <v>90137.812552682575</v>
      </c>
      <c r="T126" s="84">
        <v>5331.211571676753</v>
      </c>
      <c r="U126" s="84">
        <v>310.66095355093012</v>
      </c>
      <c r="V126" s="84">
        <f t="shared" si="39"/>
        <v>1712058.9202465026</v>
      </c>
      <c r="W126" s="84">
        <f t="shared" si="40"/>
        <v>142826.07975349738</v>
      </c>
      <c r="X126" s="84">
        <f t="shared" si="41"/>
        <v>1854885</v>
      </c>
      <c r="Y126" s="84">
        <f t="shared" si="42"/>
        <v>1579</v>
      </c>
      <c r="Z126" s="84">
        <f t="shared" si="43"/>
        <v>132</v>
      </c>
      <c r="AA126" s="83">
        <f t="shared" si="28"/>
        <v>1856596</v>
      </c>
      <c r="AC126" s="85">
        <v>835019</v>
      </c>
      <c r="AD126" s="84">
        <v>851265</v>
      </c>
      <c r="AE126" s="84">
        <v>90138</v>
      </c>
      <c r="AF126" s="84">
        <v>5331</v>
      </c>
      <c r="AG126" s="84">
        <v>311</v>
      </c>
      <c r="AH126" s="84">
        <f t="shared" si="31"/>
        <v>1782064</v>
      </c>
      <c r="AI126" s="84">
        <f t="shared" si="32"/>
        <v>148666</v>
      </c>
      <c r="AJ126" s="84">
        <f t="shared" si="44"/>
        <v>1930730</v>
      </c>
      <c r="AK126" s="84">
        <v>1579</v>
      </c>
      <c r="AL126" s="84">
        <f t="shared" si="33"/>
        <v>132</v>
      </c>
      <c r="AM126" s="130">
        <f t="shared" si="29"/>
        <v>1932441</v>
      </c>
      <c r="AO126" s="240"/>
      <c r="AP126" s="240"/>
      <c r="AQ126" s="240"/>
      <c r="AR126" s="240"/>
      <c r="AS126" s="240"/>
      <c r="AT126" s="240"/>
      <c r="AU126" s="240"/>
      <c r="AV126" s="240"/>
      <c r="AW126" s="240"/>
      <c r="AX126" s="240"/>
      <c r="AY126" s="240"/>
    </row>
    <row r="127" spans="1:51">
      <c r="A127" s="96">
        <f t="shared" si="34"/>
        <v>2028</v>
      </c>
      <c r="B127" s="96">
        <f t="shared" si="35"/>
        <v>9</v>
      </c>
      <c r="C127" s="95">
        <f t="shared" si="30"/>
        <v>46997</v>
      </c>
      <c r="E127" s="85">
        <v>701815</v>
      </c>
      <c r="F127" s="84">
        <v>674974</v>
      </c>
      <c r="G127" s="84">
        <v>81047</v>
      </c>
      <c r="H127" s="84">
        <v>5089</v>
      </c>
      <c r="I127" s="84">
        <v>347</v>
      </c>
      <c r="J127" s="84">
        <f t="shared" si="26"/>
        <v>1463272</v>
      </c>
      <c r="K127" s="84">
        <f t="shared" si="36"/>
        <v>122071</v>
      </c>
      <c r="L127" s="84">
        <f t="shared" si="37"/>
        <v>1585343</v>
      </c>
      <c r="M127" s="84">
        <v>1377</v>
      </c>
      <c r="N127" s="84">
        <f t="shared" si="38"/>
        <v>115</v>
      </c>
      <c r="O127" s="83">
        <f t="shared" si="27"/>
        <v>1586835</v>
      </c>
      <c r="P127" s="84"/>
      <c r="Q127" s="85">
        <v>748437.3547526293</v>
      </c>
      <c r="R127" s="84">
        <v>761885.58152683044</v>
      </c>
      <c r="S127" s="84">
        <v>86996.57907424611</v>
      </c>
      <c r="T127" s="84">
        <v>5760.3691577575019</v>
      </c>
      <c r="U127" s="84">
        <v>347.31470547297266</v>
      </c>
      <c r="V127" s="84">
        <f t="shared" si="39"/>
        <v>1603427.1992169365</v>
      </c>
      <c r="W127" s="84">
        <f t="shared" si="40"/>
        <v>133763.80078306352</v>
      </c>
      <c r="X127" s="84">
        <f t="shared" si="41"/>
        <v>1737191</v>
      </c>
      <c r="Y127" s="84">
        <f t="shared" si="42"/>
        <v>1377</v>
      </c>
      <c r="Z127" s="84">
        <f t="shared" si="43"/>
        <v>115</v>
      </c>
      <c r="AA127" s="83">
        <f t="shared" si="28"/>
        <v>1738683</v>
      </c>
      <c r="AC127" s="85">
        <v>792909</v>
      </c>
      <c r="AD127" s="84">
        <v>782874</v>
      </c>
      <c r="AE127" s="84">
        <v>86997</v>
      </c>
      <c r="AF127" s="84">
        <v>5760</v>
      </c>
      <c r="AG127" s="84">
        <v>347</v>
      </c>
      <c r="AH127" s="84">
        <f t="shared" si="31"/>
        <v>1668887</v>
      </c>
      <c r="AI127" s="84">
        <f t="shared" si="32"/>
        <v>139225</v>
      </c>
      <c r="AJ127" s="84">
        <f t="shared" si="44"/>
        <v>1808112</v>
      </c>
      <c r="AK127" s="84">
        <v>1377</v>
      </c>
      <c r="AL127" s="84">
        <f t="shared" si="33"/>
        <v>115</v>
      </c>
      <c r="AM127" s="130">
        <f t="shared" si="29"/>
        <v>1809604</v>
      </c>
      <c r="AO127" s="240"/>
      <c r="AP127" s="240"/>
      <c r="AQ127" s="240"/>
      <c r="AR127" s="240"/>
      <c r="AS127" s="240"/>
      <c r="AT127" s="240"/>
      <c r="AU127" s="240"/>
      <c r="AV127" s="240"/>
      <c r="AW127" s="240"/>
      <c r="AX127" s="240"/>
      <c r="AY127" s="240"/>
    </row>
    <row r="128" spans="1:51">
      <c r="A128" s="96">
        <f t="shared" si="34"/>
        <v>2028</v>
      </c>
      <c r="B128" s="96">
        <f t="shared" si="35"/>
        <v>10</v>
      </c>
      <c r="C128" s="95">
        <f t="shared" si="30"/>
        <v>47027</v>
      </c>
      <c r="E128" s="85">
        <v>870690</v>
      </c>
      <c r="F128" s="84">
        <v>663084</v>
      </c>
      <c r="G128" s="84">
        <v>81292</v>
      </c>
      <c r="H128" s="84">
        <v>4722</v>
      </c>
      <c r="I128" s="84">
        <v>545</v>
      </c>
      <c r="J128" s="84">
        <f t="shared" si="26"/>
        <v>1620333</v>
      </c>
      <c r="K128" s="84">
        <f t="shared" si="36"/>
        <v>135174</v>
      </c>
      <c r="L128" s="84">
        <f t="shared" si="37"/>
        <v>1755507</v>
      </c>
      <c r="M128" s="84">
        <v>1767</v>
      </c>
      <c r="N128" s="84">
        <f t="shared" si="38"/>
        <v>147</v>
      </c>
      <c r="O128" s="83">
        <f t="shared" si="27"/>
        <v>1757421</v>
      </c>
      <c r="P128" s="84"/>
      <c r="Q128" s="85">
        <v>938114.50389816856</v>
      </c>
      <c r="R128" s="84">
        <v>752248.70786164538</v>
      </c>
      <c r="S128" s="84">
        <v>87507.640473494859</v>
      </c>
      <c r="T128" s="84">
        <v>5584.4311220841264</v>
      </c>
      <c r="U128" s="84">
        <v>544.65355228887086</v>
      </c>
      <c r="V128" s="84">
        <f t="shared" si="39"/>
        <v>1783999.9369076819</v>
      </c>
      <c r="W128" s="84">
        <f t="shared" si="40"/>
        <v>148828.06309231813</v>
      </c>
      <c r="X128" s="84">
        <f t="shared" si="41"/>
        <v>1932828</v>
      </c>
      <c r="Y128" s="84">
        <f t="shared" si="42"/>
        <v>1767</v>
      </c>
      <c r="Z128" s="84">
        <f t="shared" si="43"/>
        <v>147</v>
      </c>
      <c r="AA128" s="83">
        <f t="shared" si="28"/>
        <v>1934742</v>
      </c>
      <c r="AC128" s="85">
        <v>995453</v>
      </c>
      <c r="AD128" s="84">
        <v>774651</v>
      </c>
      <c r="AE128" s="84">
        <v>87508</v>
      </c>
      <c r="AF128" s="84">
        <v>5584</v>
      </c>
      <c r="AG128" s="84">
        <v>545</v>
      </c>
      <c r="AH128" s="84">
        <f t="shared" si="31"/>
        <v>1863741</v>
      </c>
      <c r="AI128" s="84">
        <f t="shared" si="32"/>
        <v>155480</v>
      </c>
      <c r="AJ128" s="84">
        <f t="shared" si="44"/>
        <v>2019221</v>
      </c>
      <c r="AK128" s="84">
        <v>1767</v>
      </c>
      <c r="AL128" s="84">
        <f t="shared" si="33"/>
        <v>147</v>
      </c>
      <c r="AM128" s="130">
        <f t="shared" si="29"/>
        <v>2021135</v>
      </c>
      <c r="AO128" s="240"/>
      <c r="AP128" s="240"/>
      <c r="AQ128" s="240"/>
      <c r="AR128" s="240"/>
      <c r="AS128" s="240"/>
      <c r="AT128" s="240"/>
      <c r="AU128" s="240"/>
      <c r="AV128" s="240"/>
      <c r="AW128" s="240"/>
      <c r="AX128" s="240"/>
      <c r="AY128" s="240"/>
    </row>
    <row r="129" spans="1:51">
      <c r="A129" s="96">
        <f t="shared" si="34"/>
        <v>2028</v>
      </c>
      <c r="B129" s="96">
        <f t="shared" si="35"/>
        <v>11</v>
      </c>
      <c r="C129" s="95">
        <f t="shared" si="30"/>
        <v>47058</v>
      </c>
      <c r="E129" s="85">
        <v>1075432</v>
      </c>
      <c r="F129" s="84">
        <v>683036</v>
      </c>
      <c r="G129" s="84">
        <v>75804</v>
      </c>
      <c r="H129" s="84">
        <v>4710</v>
      </c>
      <c r="I129" s="84">
        <v>770</v>
      </c>
      <c r="J129" s="84">
        <f t="shared" si="26"/>
        <v>1839752</v>
      </c>
      <c r="K129" s="84">
        <f t="shared" si="36"/>
        <v>153479</v>
      </c>
      <c r="L129" s="84">
        <f t="shared" si="37"/>
        <v>1993231</v>
      </c>
      <c r="M129" s="84">
        <v>1763</v>
      </c>
      <c r="N129" s="84">
        <f t="shared" si="38"/>
        <v>147</v>
      </c>
      <c r="O129" s="83">
        <f t="shared" si="27"/>
        <v>1995141</v>
      </c>
      <c r="P129" s="84"/>
      <c r="Q129" s="85">
        <v>1166431.795463609</v>
      </c>
      <c r="R129" s="84">
        <v>767798.34539792209</v>
      </c>
      <c r="S129" s="84">
        <v>81603.650683218642</v>
      </c>
      <c r="T129" s="84">
        <v>5667.4025524729841</v>
      </c>
      <c r="U129" s="84">
        <v>769.76753184896108</v>
      </c>
      <c r="V129" s="84">
        <f t="shared" si="39"/>
        <v>2022270.9616290717</v>
      </c>
      <c r="W129" s="84">
        <f t="shared" si="40"/>
        <v>168705.03837092826</v>
      </c>
      <c r="X129" s="84">
        <f t="shared" si="41"/>
        <v>2190976</v>
      </c>
      <c r="Y129" s="84">
        <f t="shared" si="42"/>
        <v>1763</v>
      </c>
      <c r="Z129" s="84">
        <f t="shared" si="43"/>
        <v>147</v>
      </c>
      <c r="AA129" s="83">
        <f t="shared" si="28"/>
        <v>2192886</v>
      </c>
      <c r="AC129" s="85">
        <v>1237460</v>
      </c>
      <c r="AD129" s="84">
        <v>789777</v>
      </c>
      <c r="AE129" s="84">
        <v>81604</v>
      </c>
      <c r="AF129" s="84">
        <v>5667</v>
      </c>
      <c r="AG129" s="84">
        <v>770</v>
      </c>
      <c r="AH129" s="84">
        <f t="shared" si="31"/>
        <v>2115278</v>
      </c>
      <c r="AI129" s="84">
        <f t="shared" si="32"/>
        <v>176464</v>
      </c>
      <c r="AJ129" s="84">
        <f t="shared" si="44"/>
        <v>2291742</v>
      </c>
      <c r="AK129" s="84">
        <v>1763</v>
      </c>
      <c r="AL129" s="84">
        <f t="shared" si="33"/>
        <v>147</v>
      </c>
      <c r="AM129" s="130">
        <f t="shared" si="29"/>
        <v>2293652</v>
      </c>
      <c r="AO129" s="240"/>
      <c r="AP129" s="240"/>
      <c r="AQ129" s="240"/>
      <c r="AR129" s="240"/>
      <c r="AS129" s="240"/>
      <c r="AT129" s="240"/>
      <c r="AU129" s="240"/>
      <c r="AV129" s="240"/>
      <c r="AW129" s="240"/>
      <c r="AX129" s="240"/>
      <c r="AY129" s="240"/>
    </row>
    <row r="130" spans="1:51">
      <c r="A130" s="96">
        <f t="shared" si="34"/>
        <v>2028</v>
      </c>
      <c r="B130" s="96">
        <f t="shared" si="35"/>
        <v>12</v>
      </c>
      <c r="C130" s="95">
        <f t="shared" si="30"/>
        <v>47088</v>
      </c>
      <c r="E130" s="85">
        <v>1255972</v>
      </c>
      <c r="F130" s="84">
        <v>791122</v>
      </c>
      <c r="G130" s="84">
        <v>77279</v>
      </c>
      <c r="H130" s="84">
        <v>4878</v>
      </c>
      <c r="I130" s="84">
        <v>969</v>
      </c>
      <c r="J130" s="84">
        <f t="shared" si="26"/>
        <v>2130220</v>
      </c>
      <c r="K130" s="84">
        <f t="shared" si="36"/>
        <v>177711</v>
      </c>
      <c r="L130" s="84">
        <f t="shared" si="37"/>
        <v>2307931</v>
      </c>
      <c r="M130" s="84">
        <v>1649</v>
      </c>
      <c r="N130" s="84">
        <f t="shared" si="38"/>
        <v>138</v>
      </c>
      <c r="O130" s="83">
        <f t="shared" si="27"/>
        <v>2309718</v>
      </c>
      <c r="P130" s="84"/>
      <c r="Q130" s="85">
        <v>1389284.1475739812</v>
      </c>
      <c r="R130" s="84">
        <v>882081.70084210357</v>
      </c>
      <c r="S130" s="84">
        <v>83377.147204646244</v>
      </c>
      <c r="T130" s="84">
        <v>5913.487010841538</v>
      </c>
      <c r="U130" s="84">
        <v>968.85402204679008</v>
      </c>
      <c r="V130" s="84">
        <f t="shared" si="39"/>
        <v>2361625.33665362</v>
      </c>
      <c r="W130" s="84">
        <f t="shared" si="40"/>
        <v>197015.66334638</v>
      </c>
      <c r="X130" s="84">
        <f t="shared" si="41"/>
        <v>2558641</v>
      </c>
      <c r="Y130" s="84">
        <f t="shared" si="42"/>
        <v>1649</v>
      </c>
      <c r="Z130" s="84">
        <f t="shared" si="43"/>
        <v>138</v>
      </c>
      <c r="AA130" s="83">
        <f t="shared" si="28"/>
        <v>2560428</v>
      </c>
      <c r="AC130" s="85">
        <v>1481816</v>
      </c>
      <c r="AD130" s="84">
        <v>909759</v>
      </c>
      <c r="AE130" s="84">
        <v>83377</v>
      </c>
      <c r="AF130" s="84">
        <v>5913</v>
      </c>
      <c r="AG130" s="84">
        <v>969</v>
      </c>
      <c r="AH130" s="84">
        <f t="shared" si="31"/>
        <v>2481834</v>
      </c>
      <c r="AI130" s="84">
        <f t="shared" si="32"/>
        <v>207044</v>
      </c>
      <c r="AJ130" s="84">
        <f t="shared" si="44"/>
        <v>2688878</v>
      </c>
      <c r="AK130" s="84">
        <v>1649</v>
      </c>
      <c r="AL130" s="84">
        <f t="shared" si="33"/>
        <v>138</v>
      </c>
      <c r="AM130" s="130">
        <f t="shared" si="29"/>
        <v>2690665</v>
      </c>
      <c r="AO130" s="240"/>
      <c r="AP130" s="240"/>
      <c r="AQ130" s="240"/>
      <c r="AR130" s="240"/>
      <c r="AS130" s="240"/>
      <c r="AT130" s="240"/>
      <c r="AU130" s="240"/>
      <c r="AV130" s="240"/>
      <c r="AW130" s="240"/>
      <c r="AX130" s="240"/>
      <c r="AY130" s="240"/>
    </row>
    <row r="131" spans="1:51">
      <c r="A131" s="96">
        <f t="shared" si="34"/>
        <v>2029</v>
      </c>
      <c r="B131" s="96">
        <f t="shared" si="35"/>
        <v>1</v>
      </c>
      <c r="C131" s="95">
        <f t="shared" si="30"/>
        <v>47119</v>
      </c>
      <c r="E131" s="85">
        <v>1298927</v>
      </c>
      <c r="F131" s="84">
        <v>787979</v>
      </c>
      <c r="G131" s="84">
        <v>78387</v>
      </c>
      <c r="H131" s="84">
        <v>4888</v>
      </c>
      <c r="I131" s="84">
        <v>1025</v>
      </c>
      <c r="J131" s="84">
        <f t="shared" si="26"/>
        <v>2171206</v>
      </c>
      <c r="K131" s="84">
        <f t="shared" si="36"/>
        <v>181130</v>
      </c>
      <c r="L131" s="84">
        <f t="shared" si="37"/>
        <v>2352336</v>
      </c>
      <c r="M131" s="84">
        <v>2325</v>
      </c>
      <c r="N131" s="84">
        <f t="shared" si="38"/>
        <v>194</v>
      </c>
      <c r="O131" s="83">
        <f t="shared" si="27"/>
        <v>2354855</v>
      </c>
      <c r="P131" s="84"/>
      <c r="Q131" s="85">
        <v>1420269.2167099062</v>
      </c>
      <c r="R131" s="84">
        <v>879833.02923741459</v>
      </c>
      <c r="S131" s="84">
        <v>84589.661534145358</v>
      </c>
      <c r="T131" s="84">
        <v>5945.7828724632654</v>
      </c>
      <c r="U131" s="84">
        <v>1024.5562814120392</v>
      </c>
      <c r="V131" s="84">
        <f t="shared" si="39"/>
        <v>2391662.2466353416</v>
      </c>
      <c r="W131" s="84">
        <f t="shared" si="40"/>
        <v>199520.75336465845</v>
      </c>
      <c r="X131" s="84">
        <f t="shared" si="41"/>
        <v>2591183</v>
      </c>
      <c r="Y131" s="84">
        <f t="shared" si="42"/>
        <v>2325</v>
      </c>
      <c r="Z131" s="84">
        <f t="shared" si="43"/>
        <v>194</v>
      </c>
      <c r="AA131" s="83">
        <f t="shared" si="28"/>
        <v>2593702</v>
      </c>
      <c r="AC131" s="85">
        <v>1500601</v>
      </c>
      <c r="AD131" s="84">
        <v>905941</v>
      </c>
      <c r="AE131" s="84">
        <v>84590</v>
      </c>
      <c r="AF131" s="84">
        <v>5946</v>
      </c>
      <c r="AG131" s="84">
        <v>1025</v>
      </c>
      <c r="AH131" s="84">
        <f t="shared" si="31"/>
        <v>2498103</v>
      </c>
      <c r="AI131" s="84">
        <f t="shared" si="32"/>
        <v>208401</v>
      </c>
      <c r="AJ131" s="84">
        <f t="shared" si="44"/>
        <v>2706504</v>
      </c>
      <c r="AK131" s="84">
        <v>2325</v>
      </c>
      <c r="AL131" s="84">
        <f t="shared" si="33"/>
        <v>194</v>
      </c>
      <c r="AM131" s="130">
        <f t="shared" si="29"/>
        <v>2709023</v>
      </c>
      <c r="AO131" s="240"/>
      <c r="AP131" s="240"/>
      <c r="AQ131" s="240"/>
      <c r="AR131" s="240"/>
      <c r="AS131" s="240"/>
      <c r="AT131" s="240"/>
      <c r="AU131" s="240"/>
      <c r="AV131" s="240"/>
      <c r="AW131" s="240"/>
      <c r="AX131" s="240"/>
      <c r="AY131" s="240"/>
    </row>
    <row r="132" spans="1:51">
      <c r="A132" s="96">
        <f t="shared" si="34"/>
        <v>2029</v>
      </c>
      <c r="B132" s="96">
        <f t="shared" si="35"/>
        <v>2</v>
      </c>
      <c r="C132" s="95">
        <f t="shared" si="30"/>
        <v>47150</v>
      </c>
      <c r="E132" s="85">
        <v>1060835</v>
      </c>
      <c r="F132" s="84">
        <v>708508</v>
      </c>
      <c r="G132" s="84">
        <v>73734</v>
      </c>
      <c r="H132" s="84">
        <v>4695</v>
      </c>
      <c r="I132" s="84">
        <v>819</v>
      </c>
      <c r="J132" s="84">
        <f t="shared" si="26"/>
        <v>1848591</v>
      </c>
      <c r="K132" s="84">
        <f t="shared" si="36"/>
        <v>154216</v>
      </c>
      <c r="L132" s="84">
        <f t="shared" si="37"/>
        <v>2002807</v>
      </c>
      <c r="M132" s="84">
        <v>2433</v>
      </c>
      <c r="N132" s="84">
        <f t="shared" si="38"/>
        <v>203</v>
      </c>
      <c r="O132" s="83">
        <f t="shared" si="27"/>
        <v>2005443</v>
      </c>
      <c r="P132" s="84"/>
      <c r="Q132" s="85">
        <v>1157781.8674374935</v>
      </c>
      <c r="R132" s="84">
        <v>787743.09001412301</v>
      </c>
      <c r="S132" s="84">
        <v>79271.869419278606</v>
      </c>
      <c r="T132" s="84">
        <v>5510.3730744997338</v>
      </c>
      <c r="U132" s="84">
        <v>818.8072291313407</v>
      </c>
      <c r="V132" s="84">
        <f t="shared" si="39"/>
        <v>2031126.0071745259</v>
      </c>
      <c r="W132" s="84">
        <f t="shared" si="40"/>
        <v>169443.99282547412</v>
      </c>
      <c r="X132" s="84">
        <f t="shared" si="41"/>
        <v>2200570</v>
      </c>
      <c r="Y132" s="84">
        <f t="shared" si="42"/>
        <v>2433</v>
      </c>
      <c r="Z132" s="84">
        <f t="shared" si="43"/>
        <v>203</v>
      </c>
      <c r="AA132" s="83">
        <f t="shared" si="28"/>
        <v>2203206</v>
      </c>
      <c r="AC132" s="85">
        <v>1222439</v>
      </c>
      <c r="AD132" s="84">
        <v>808268</v>
      </c>
      <c r="AE132" s="84">
        <v>79272</v>
      </c>
      <c r="AF132" s="84">
        <v>5510</v>
      </c>
      <c r="AG132" s="84">
        <v>819</v>
      </c>
      <c r="AH132" s="84">
        <f t="shared" si="31"/>
        <v>2116308</v>
      </c>
      <c r="AI132" s="84">
        <f t="shared" si="32"/>
        <v>176550</v>
      </c>
      <c r="AJ132" s="84">
        <f t="shared" si="44"/>
        <v>2292858</v>
      </c>
      <c r="AK132" s="84">
        <v>2433</v>
      </c>
      <c r="AL132" s="84">
        <f t="shared" si="33"/>
        <v>203</v>
      </c>
      <c r="AM132" s="130">
        <f t="shared" si="29"/>
        <v>2295494</v>
      </c>
      <c r="AO132" s="240"/>
      <c r="AP132" s="240"/>
      <c r="AQ132" s="240"/>
      <c r="AR132" s="240"/>
      <c r="AS132" s="240"/>
      <c r="AT132" s="240"/>
      <c r="AU132" s="240"/>
      <c r="AV132" s="240"/>
      <c r="AW132" s="240"/>
      <c r="AX132" s="240"/>
      <c r="AY132" s="240"/>
    </row>
    <row r="133" spans="1:51">
      <c r="A133" s="96">
        <f t="shared" si="34"/>
        <v>2029</v>
      </c>
      <c r="B133" s="96">
        <f t="shared" si="35"/>
        <v>3</v>
      </c>
      <c r="C133" s="95">
        <f t="shared" si="30"/>
        <v>47178</v>
      </c>
      <c r="E133" s="85">
        <v>1108192</v>
      </c>
      <c r="F133" s="84">
        <v>732128</v>
      </c>
      <c r="G133" s="84">
        <v>78371</v>
      </c>
      <c r="H133" s="84">
        <v>4489</v>
      </c>
      <c r="I133" s="84">
        <v>828</v>
      </c>
      <c r="J133" s="84">
        <f t="shared" si="26"/>
        <v>1924008</v>
      </c>
      <c r="K133" s="84">
        <f t="shared" si="36"/>
        <v>160508</v>
      </c>
      <c r="L133" s="84">
        <f t="shared" si="37"/>
        <v>2084516</v>
      </c>
      <c r="M133" s="84">
        <v>2339</v>
      </c>
      <c r="N133" s="84">
        <f t="shared" si="38"/>
        <v>195</v>
      </c>
      <c r="O133" s="83">
        <f t="shared" si="27"/>
        <v>2087050</v>
      </c>
      <c r="P133" s="84"/>
      <c r="Q133" s="85">
        <v>1204942.8038033498</v>
      </c>
      <c r="R133" s="84">
        <v>826930.86913392309</v>
      </c>
      <c r="S133" s="84">
        <v>84729.217935290479</v>
      </c>
      <c r="T133" s="84">
        <v>5357.2048466546539</v>
      </c>
      <c r="U133" s="84">
        <v>828.10748143420221</v>
      </c>
      <c r="V133" s="84">
        <f t="shared" si="39"/>
        <v>2122788.2032006523</v>
      </c>
      <c r="W133" s="84">
        <f t="shared" si="40"/>
        <v>177090.79679934774</v>
      </c>
      <c r="X133" s="84">
        <f t="shared" si="41"/>
        <v>2299879</v>
      </c>
      <c r="Y133" s="84">
        <f t="shared" si="42"/>
        <v>2339</v>
      </c>
      <c r="Z133" s="84">
        <f t="shared" si="43"/>
        <v>195</v>
      </c>
      <c r="AA133" s="83">
        <f t="shared" si="28"/>
        <v>2302413</v>
      </c>
      <c r="AC133" s="85">
        <v>1269767</v>
      </c>
      <c r="AD133" s="84">
        <v>851087</v>
      </c>
      <c r="AE133" s="84">
        <v>84729</v>
      </c>
      <c r="AF133" s="84">
        <v>5357</v>
      </c>
      <c r="AG133" s="84">
        <v>828</v>
      </c>
      <c r="AH133" s="84">
        <f t="shared" si="31"/>
        <v>2211768</v>
      </c>
      <c r="AI133" s="84">
        <f t="shared" si="32"/>
        <v>184514</v>
      </c>
      <c r="AJ133" s="84">
        <f t="shared" si="44"/>
        <v>2396282</v>
      </c>
      <c r="AK133" s="84">
        <v>2339</v>
      </c>
      <c r="AL133" s="84">
        <f t="shared" si="33"/>
        <v>195</v>
      </c>
      <c r="AM133" s="130">
        <f t="shared" si="29"/>
        <v>2398816</v>
      </c>
      <c r="AO133" s="240"/>
      <c r="AP133" s="240"/>
      <c r="AQ133" s="240"/>
      <c r="AR133" s="240"/>
      <c r="AS133" s="240"/>
      <c r="AT133" s="240"/>
      <c r="AU133" s="240"/>
      <c r="AV133" s="240"/>
      <c r="AW133" s="240"/>
      <c r="AX133" s="240"/>
      <c r="AY133" s="240"/>
    </row>
    <row r="134" spans="1:51">
      <c r="A134" s="96">
        <f t="shared" si="34"/>
        <v>2029</v>
      </c>
      <c r="B134" s="96">
        <f t="shared" si="35"/>
        <v>4</v>
      </c>
      <c r="C134" s="95">
        <f t="shared" si="30"/>
        <v>47209</v>
      </c>
      <c r="E134" s="85">
        <v>867464</v>
      </c>
      <c r="F134" s="84">
        <v>684242</v>
      </c>
      <c r="G134" s="84">
        <v>72543</v>
      </c>
      <c r="H134" s="84">
        <v>4680</v>
      </c>
      <c r="I134" s="84">
        <v>696</v>
      </c>
      <c r="J134" s="84">
        <f t="shared" si="26"/>
        <v>1629625</v>
      </c>
      <c r="K134" s="84">
        <f t="shared" si="36"/>
        <v>135949</v>
      </c>
      <c r="L134" s="84">
        <f t="shared" si="37"/>
        <v>1765574</v>
      </c>
      <c r="M134" s="84">
        <v>2172</v>
      </c>
      <c r="N134" s="84">
        <f t="shared" si="38"/>
        <v>181</v>
      </c>
      <c r="O134" s="83">
        <f t="shared" si="27"/>
        <v>1767927</v>
      </c>
      <c r="P134" s="84"/>
      <c r="Q134" s="85">
        <v>952199.34809156519</v>
      </c>
      <c r="R134" s="84">
        <v>771993.42723215709</v>
      </c>
      <c r="S134" s="84">
        <v>78554.973146713077</v>
      </c>
      <c r="T134" s="84">
        <v>5421.4304227232624</v>
      </c>
      <c r="U134" s="84">
        <v>696.37545960103057</v>
      </c>
      <c r="V134" s="84">
        <f t="shared" si="39"/>
        <v>1808865.5543527596</v>
      </c>
      <c r="W134" s="84">
        <f t="shared" si="40"/>
        <v>150902.44564724038</v>
      </c>
      <c r="X134" s="84">
        <f t="shared" si="41"/>
        <v>1959768</v>
      </c>
      <c r="Y134" s="84">
        <f t="shared" si="42"/>
        <v>2172</v>
      </c>
      <c r="Z134" s="84">
        <f t="shared" si="43"/>
        <v>181</v>
      </c>
      <c r="AA134" s="83">
        <f t="shared" si="28"/>
        <v>1962121</v>
      </c>
      <c r="AC134" s="85">
        <v>1006259</v>
      </c>
      <c r="AD134" s="84">
        <v>794488</v>
      </c>
      <c r="AE134" s="84">
        <v>78555</v>
      </c>
      <c r="AF134" s="84">
        <v>5421</v>
      </c>
      <c r="AG134" s="84">
        <v>696</v>
      </c>
      <c r="AH134" s="84">
        <f t="shared" si="31"/>
        <v>1885419</v>
      </c>
      <c r="AI134" s="84">
        <f t="shared" si="32"/>
        <v>157288</v>
      </c>
      <c r="AJ134" s="84">
        <f t="shared" si="44"/>
        <v>2042707</v>
      </c>
      <c r="AK134" s="84">
        <v>2172</v>
      </c>
      <c r="AL134" s="84">
        <f t="shared" si="33"/>
        <v>181</v>
      </c>
      <c r="AM134" s="130">
        <f t="shared" si="29"/>
        <v>2045060</v>
      </c>
      <c r="AO134" s="240"/>
      <c r="AP134" s="240"/>
      <c r="AQ134" s="240"/>
      <c r="AR134" s="240"/>
      <c r="AS134" s="240"/>
      <c r="AT134" s="240"/>
      <c r="AU134" s="240"/>
      <c r="AV134" s="240"/>
      <c r="AW134" s="240"/>
      <c r="AX134" s="240"/>
      <c r="AY134" s="240"/>
    </row>
    <row r="135" spans="1:51">
      <c r="A135" s="96">
        <f t="shared" si="34"/>
        <v>2029</v>
      </c>
      <c r="B135" s="96">
        <f t="shared" si="35"/>
        <v>5</v>
      </c>
      <c r="C135" s="95">
        <f t="shared" si="30"/>
        <v>47239</v>
      </c>
      <c r="E135" s="85">
        <v>811308</v>
      </c>
      <c r="F135" s="84">
        <v>682531</v>
      </c>
      <c r="G135" s="84">
        <v>77576</v>
      </c>
      <c r="H135" s="84">
        <v>4812</v>
      </c>
      <c r="I135" s="84">
        <v>491</v>
      </c>
      <c r="J135" s="84">
        <f t="shared" si="26"/>
        <v>1576718</v>
      </c>
      <c r="K135" s="84">
        <f t="shared" si="36"/>
        <v>131536</v>
      </c>
      <c r="L135" s="84">
        <f t="shared" si="37"/>
        <v>1708254</v>
      </c>
      <c r="M135" s="84">
        <v>2174</v>
      </c>
      <c r="N135" s="84">
        <f t="shared" si="38"/>
        <v>181</v>
      </c>
      <c r="O135" s="83">
        <f t="shared" si="27"/>
        <v>1710609</v>
      </c>
      <c r="P135" s="84"/>
      <c r="Q135" s="85">
        <v>871893.69509661361</v>
      </c>
      <c r="R135" s="84">
        <v>780336.20825944247</v>
      </c>
      <c r="S135" s="84">
        <v>83890.327691419297</v>
      </c>
      <c r="T135" s="84">
        <v>5476.1236516760091</v>
      </c>
      <c r="U135" s="84">
        <v>490.58218260635249</v>
      </c>
      <c r="V135" s="84">
        <f t="shared" si="39"/>
        <v>1742086.936881758</v>
      </c>
      <c r="W135" s="84">
        <f t="shared" si="40"/>
        <v>145331.06311824196</v>
      </c>
      <c r="X135" s="84">
        <f t="shared" si="41"/>
        <v>1887418</v>
      </c>
      <c r="Y135" s="84">
        <f t="shared" si="42"/>
        <v>2174</v>
      </c>
      <c r="Z135" s="84">
        <f t="shared" si="43"/>
        <v>181</v>
      </c>
      <c r="AA135" s="83">
        <f t="shared" si="28"/>
        <v>1889773</v>
      </c>
      <c r="AC135" s="85">
        <v>924806</v>
      </c>
      <c r="AD135" s="84">
        <v>803367</v>
      </c>
      <c r="AE135" s="84">
        <v>83890</v>
      </c>
      <c r="AF135" s="84">
        <v>5476</v>
      </c>
      <c r="AG135" s="84">
        <v>491</v>
      </c>
      <c r="AH135" s="84">
        <f t="shared" si="31"/>
        <v>1818030</v>
      </c>
      <c r="AI135" s="84">
        <f t="shared" si="32"/>
        <v>151667</v>
      </c>
      <c r="AJ135" s="84">
        <f t="shared" si="44"/>
        <v>1969697</v>
      </c>
      <c r="AK135" s="84">
        <v>2174</v>
      </c>
      <c r="AL135" s="84">
        <f t="shared" si="33"/>
        <v>181</v>
      </c>
      <c r="AM135" s="130">
        <f t="shared" si="29"/>
        <v>1972052</v>
      </c>
      <c r="AO135" s="240"/>
      <c r="AP135" s="240"/>
      <c r="AQ135" s="240"/>
      <c r="AR135" s="240"/>
      <c r="AS135" s="240"/>
      <c r="AT135" s="240"/>
      <c r="AU135" s="240"/>
      <c r="AV135" s="240"/>
      <c r="AW135" s="240"/>
      <c r="AX135" s="240"/>
      <c r="AY135" s="240"/>
    </row>
    <row r="136" spans="1:51">
      <c r="A136" s="96">
        <f t="shared" si="34"/>
        <v>2029</v>
      </c>
      <c r="B136" s="96">
        <f t="shared" si="35"/>
        <v>6</v>
      </c>
      <c r="C136" s="95">
        <f t="shared" si="30"/>
        <v>47270</v>
      </c>
      <c r="E136" s="85">
        <v>726493</v>
      </c>
      <c r="F136" s="84">
        <v>644228</v>
      </c>
      <c r="G136" s="84">
        <v>76134</v>
      </c>
      <c r="H136" s="84">
        <v>4802</v>
      </c>
      <c r="I136" s="84">
        <v>392</v>
      </c>
      <c r="J136" s="84">
        <f t="shared" si="26"/>
        <v>1452049</v>
      </c>
      <c r="K136" s="84">
        <f t="shared" si="36"/>
        <v>121135</v>
      </c>
      <c r="L136" s="84">
        <f t="shared" si="37"/>
        <v>1573184</v>
      </c>
      <c r="M136" s="84">
        <v>1787</v>
      </c>
      <c r="N136" s="84">
        <f t="shared" si="38"/>
        <v>149</v>
      </c>
      <c r="O136" s="83">
        <f t="shared" si="27"/>
        <v>1575120</v>
      </c>
      <c r="P136" s="84"/>
      <c r="Q136" s="85">
        <v>772544.47358950845</v>
      </c>
      <c r="R136" s="84">
        <v>738082.85496566352</v>
      </c>
      <c r="S136" s="84">
        <v>82424.460361455451</v>
      </c>
      <c r="T136" s="84">
        <v>5366.7427591638743</v>
      </c>
      <c r="U136" s="84">
        <v>392.12801657883807</v>
      </c>
      <c r="V136" s="84">
        <f t="shared" si="39"/>
        <v>1598810.6596923701</v>
      </c>
      <c r="W136" s="84">
        <f t="shared" si="40"/>
        <v>133378.3403076299</v>
      </c>
      <c r="X136" s="84">
        <f t="shared" si="41"/>
        <v>1732189</v>
      </c>
      <c r="Y136" s="84">
        <f t="shared" si="42"/>
        <v>1787</v>
      </c>
      <c r="Z136" s="84">
        <f t="shared" si="43"/>
        <v>149</v>
      </c>
      <c r="AA136" s="83">
        <f t="shared" si="28"/>
        <v>1734125</v>
      </c>
      <c r="AC136" s="85">
        <v>816983</v>
      </c>
      <c r="AD136" s="84">
        <v>760227</v>
      </c>
      <c r="AE136" s="84">
        <v>82424</v>
      </c>
      <c r="AF136" s="84">
        <v>5367</v>
      </c>
      <c r="AG136" s="84">
        <v>392</v>
      </c>
      <c r="AH136" s="84">
        <f t="shared" si="31"/>
        <v>1665393</v>
      </c>
      <c r="AI136" s="84">
        <f t="shared" si="32"/>
        <v>138933</v>
      </c>
      <c r="AJ136" s="84">
        <f t="shared" si="44"/>
        <v>1804326</v>
      </c>
      <c r="AK136" s="84">
        <v>1787</v>
      </c>
      <c r="AL136" s="84">
        <f t="shared" si="33"/>
        <v>149</v>
      </c>
      <c r="AM136" s="130">
        <f t="shared" si="29"/>
        <v>1806262</v>
      </c>
      <c r="AO136" s="240"/>
      <c r="AP136" s="240"/>
      <c r="AQ136" s="240"/>
      <c r="AR136" s="240"/>
      <c r="AS136" s="240"/>
      <c r="AT136" s="240"/>
      <c r="AU136" s="240"/>
      <c r="AV136" s="240"/>
      <c r="AW136" s="240"/>
      <c r="AX136" s="240"/>
      <c r="AY136" s="240"/>
    </row>
    <row r="137" spans="1:51">
      <c r="A137" s="96">
        <f t="shared" si="34"/>
        <v>2029</v>
      </c>
      <c r="B137" s="96">
        <f t="shared" si="35"/>
        <v>7</v>
      </c>
      <c r="C137" s="95">
        <f t="shared" si="30"/>
        <v>47300</v>
      </c>
      <c r="E137" s="85">
        <v>726719</v>
      </c>
      <c r="F137" s="84">
        <v>720520</v>
      </c>
      <c r="G137" s="84">
        <v>81744</v>
      </c>
      <c r="H137" s="84">
        <v>4664</v>
      </c>
      <c r="I137" s="84">
        <v>329</v>
      </c>
      <c r="J137" s="84">
        <f t="shared" si="26"/>
        <v>1533976</v>
      </c>
      <c r="K137" s="84">
        <f t="shared" si="36"/>
        <v>127970</v>
      </c>
      <c r="L137" s="84">
        <f t="shared" si="37"/>
        <v>1661946</v>
      </c>
      <c r="M137" s="84">
        <v>2889</v>
      </c>
      <c r="N137" s="84">
        <f t="shared" si="38"/>
        <v>241</v>
      </c>
      <c r="O137" s="83">
        <f t="shared" si="27"/>
        <v>1665076</v>
      </c>
      <c r="P137" s="84"/>
      <c r="Q137" s="85">
        <v>774616.35303847853</v>
      </c>
      <c r="R137" s="84">
        <v>821372.10617557936</v>
      </c>
      <c r="S137" s="84">
        <v>88254.57295946838</v>
      </c>
      <c r="T137" s="84">
        <v>5336.4729728240663</v>
      </c>
      <c r="U137" s="84">
        <v>329.11822983493983</v>
      </c>
      <c r="V137" s="84">
        <f t="shared" si="39"/>
        <v>1689908.6233761851</v>
      </c>
      <c r="W137" s="84">
        <f t="shared" si="40"/>
        <v>140978.37662381493</v>
      </c>
      <c r="X137" s="84">
        <f t="shared" si="41"/>
        <v>1830887</v>
      </c>
      <c r="Y137" s="84">
        <f t="shared" si="42"/>
        <v>2889</v>
      </c>
      <c r="Z137" s="84">
        <f t="shared" si="43"/>
        <v>241</v>
      </c>
      <c r="AA137" s="83">
        <f t="shared" si="28"/>
        <v>1834017</v>
      </c>
      <c r="AC137" s="85">
        <v>825067</v>
      </c>
      <c r="AD137" s="84">
        <v>845784</v>
      </c>
      <c r="AE137" s="84">
        <v>88255</v>
      </c>
      <c r="AF137" s="84">
        <v>5336</v>
      </c>
      <c r="AG137" s="84">
        <v>329</v>
      </c>
      <c r="AH137" s="84">
        <f t="shared" si="31"/>
        <v>1764771</v>
      </c>
      <c r="AI137" s="84">
        <f t="shared" si="32"/>
        <v>147224</v>
      </c>
      <c r="AJ137" s="84">
        <f t="shared" si="44"/>
        <v>1911995</v>
      </c>
      <c r="AK137" s="84">
        <v>2889</v>
      </c>
      <c r="AL137" s="84">
        <f t="shared" si="33"/>
        <v>241</v>
      </c>
      <c r="AM137" s="130">
        <f t="shared" si="29"/>
        <v>1915125</v>
      </c>
      <c r="AO137" s="240"/>
      <c r="AP137" s="240"/>
      <c r="AQ137" s="240"/>
      <c r="AR137" s="240"/>
      <c r="AS137" s="240"/>
      <c r="AT137" s="240"/>
      <c r="AU137" s="240"/>
      <c r="AV137" s="240"/>
      <c r="AW137" s="240"/>
      <c r="AX137" s="240"/>
      <c r="AY137" s="240"/>
    </row>
    <row r="138" spans="1:51">
      <c r="A138" s="96">
        <f t="shared" si="34"/>
        <v>2029</v>
      </c>
      <c r="B138" s="96">
        <f t="shared" si="35"/>
        <v>8</v>
      </c>
      <c r="C138" s="95">
        <f t="shared" si="30"/>
        <v>47331</v>
      </c>
      <c r="E138" s="85">
        <v>753973</v>
      </c>
      <c r="F138" s="84">
        <v>736006</v>
      </c>
      <c r="G138" s="84">
        <v>82886</v>
      </c>
      <c r="H138" s="84">
        <v>4653</v>
      </c>
      <c r="I138" s="84">
        <v>311</v>
      </c>
      <c r="J138" s="84">
        <f t="shared" si="26"/>
        <v>1577829</v>
      </c>
      <c r="K138" s="84">
        <f t="shared" si="36"/>
        <v>131628</v>
      </c>
      <c r="L138" s="84">
        <f t="shared" si="37"/>
        <v>1709457</v>
      </c>
      <c r="M138" s="84">
        <v>1634</v>
      </c>
      <c r="N138" s="84">
        <f t="shared" si="38"/>
        <v>136</v>
      </c>
      <c r="O138" s="83">
        <f t="shared" si="27"/>
        <v>1711227</v>
      </c>
      <c r="P138" s="84"/>
      <c r="Q138" s="85">
        <v>802439.66155042872</v>
      </c>
      <c r="R138" s="84">
        <v>839218.99749937234</v>
      </c>
      <c r="S138" s="84">
        <v>89726.951390174276</v>
      </c>
      <c r="T138" s="84">
        <v>5435.1357209861017</v>
      </c>
      <c r="U138" s="84">
        <v>310.86874526455665</v>
      </c>
      <c r="V138" s="84">
        <f t="shared" si="39"/>
        <v>1737131.6149062261</v>
      </c>
      <c r="W138" s="84">
        <f t="shared" si="40"/>
        <v>144917.38509377395</v>
      </c>
      <c r="X138" s="84">
        <f t="shared" si="41"/>
        <v>1882049</v>
      </c>
      <c r="Y138" s="84">
        <f t="shared" si="42"/>
        <v>1634</v>
      </c>
      <c r="Z138" s="84">
        <f t="shared" si="43"/>
        <v>136</v>
      </c>
      <c r="AA138" s="83">
        <f t="shared" si="28"/>
        <v>1883819</v>
      </c>
      <c r="AC138" s="85">
        <v>851738</v>
      </c>
      <c r="AD138" s="84">
        <v>863945</v>
      </c>
      <c r="AE138" s="84">
        <v>89727</v>
      </c>
      <c r="AF138" s="84">
        <v>5435</v>
      </c>
      <c r="AG138" s="84">
        <v>311</v>
      </c>
      <c r="AH138" s="84">
        <f t="shared" si="31"/>
        <v>1811156</v>
      </c>
      <c r="AI138" s="84">
        <f t="shared" si="32"/>
        <v>151093</v>
      </c>
      <c r="AJ138" s="84">
        <f t="shared" si="44"/>
        <v>1962249</v>
      </c>
      <c r="AK138" s="84">
        <v>1634</v>
      </c>
      <c r="AL138" s="84">
        <f t="shared" si="33"/>
        <v>136</v>
      </c>
      <c r="AM138" s="130">
        <f t="shared" si="29"/>
        <v>1964019</v>
      </c>
      <c r="AO138" s="240"/>
      <c r="AP138" s="240"/>
      <c r="AQ138" s="240"/>
      <c r="AR138" s="240"/>
      <c r="AS138" s="240"/>
      <c r="AT138" s="240"/>
      <c r="AU138" s="240"/>
      <c r="AV138" s="240"/>
      <c r="AW138" s="240"/>
      <c r="AX138" s="240"/>
      <c r="AY138" s="240"/>
    </row>
    <row r="139" spans="1:51">
      <c r="A139" s="96">
        <f t="shared" si="34"/>
        <v>2029</v>
      </c>
      <c r="B139" s="96">
        <f t="shared" si="35"/>
        <v>9</v>
      </c>
      <c r="C139" s="95">
        <f t="shared" si="30"/>
        <v>47362</v>
      </c>
      <c r="E139" s="85">
        <v>707845</v>
      </c>
      <c r="F139" s="84">
        <v>674354</v>
      </c>
      <c r="G139" s="84">
        <v>80070</v>
      </c>
      <c r="H139" s="84">
        <v>5075</v>
      </c>
      <c r="I139" s="84">
        <v>347</v>
      </c>
      <c r="J139" s="84">
        <f t="shared" si="26"/>
        <v>1467691</v>
      </c>
      <c r="K139" s="84">
        <f t="shared" si="36"/>
        <v>122440</v>
      </c>
      <c r="L139" s="84">
        <f t="shared" si="37"/>
        <v>1590131</v>
      </c>
      <c r="M139" s="84">
        <v>1428</v>
      </c>
      <c r="N139" s="84">
        <f t="shared" si="38"/>
        <v>119</v>
      </c>
      <c r="O139" s="83">
        <f t="shared" si="27"/>
        <v>1591678</v>
      </c>
      <c r="P139" s="84"/>
      <c r="Q139" s="85">
        <v>762075.53200516489</v>
      </c>
      <c r="R139" s="84">
        <v>772376.88353535486</v>
      </c>
      <c r="S139" s="84">
        <v>86572.600954365349</v>
      </c>
      <c r="T139" s="84">
        <v>5869.9332594052157</v>
      </c>
      <c r="U139" s="84">
        <v>347.39759142628463</v>
      </c>
      <c r="V139" s="84">
        <f t="shared" si="39"/>
        <v>1627242.3473457166</v>
      </c>
      <c r="W139" s="84">
        <f t="shared" si="40"/>
        <v>135750.65265428345</v>
      </c>
      <c r="X139" s="84">
        <f t="shared" si="41"/>
        <v>1762993</v>
      </c>
      <c r="Y139" s="84">
        <f t="shared" si="42"/>
        <v>1428</v>
      </c>
      <c r="Z139" s="84">
        <f t="shared" si="43"/>
        <v>119</v>
      </c>
      <c r="AA139" s="83">
        <f t="shared" si="28"/>
        <v>1764540</v>
      </c>
      <c r="AC139" s="85">
        <v>808680</v>
      </c>
      <c r="AD139" s="84">
        <v>794663</v>
      </c>
      <c r="AE139" s="84">
        <v>86573</v>
      </c>
      <c r="AF139" s="84">
        <v>5870</v>
      </c>
      <c r="AG139" s="84">
        <v>347</v>
      </c>
      <c r="AH139" s="84">
        <f t="shared" si="31"/>
        <v>1696133</v>
      </c>
      <c r="AI139" s="84">
        <f t="shared" si="32"/>
        <v>141498</v>
      </c>
      <c r="AJ139" s="84">
        <f t="shared" si="44"/>
        <v>1837631</v>
      </c>
      <c r="AK139" s="84">
        <v>1428</v>
      </c>
      <c r="AL139" s="84">
        <f t="shared" si="33"/>
        <v>119</v>
      </c>
      <c r="AM139" s="130">
        <f t="shared" si="29"/>
        <v>1839178</v>
      </c>
      <c r="AO139" s="240"/>
      <c r="AP139" s="240"/>
      <c r="AQ139" s="240"/>
      <c r="AR139" s="240"/>
      <c r="AS139" s="240"/>
      <c r="AT139" s="240"/>
      <c r="AU139" s="240"/>
      <c r="AV139" s="240"/>
      <c r="AW139" s="240"/>
      <c r="AX139" s="240"/>
      <c r="AY139" s="240"/>
    </row>
    <row r="140" spans="1:51">
      <c r="A140" s="96">
        <f t="shared" si="34"/>
        <v>2029</v>
      </c>
      <c r="B140" s="96">
        <f t="shared" si="35"/>
        <v>10</v>
      </c>
      <c r="C140" s="95">
        <f t="shared" si="30"/>
        <v>47392</v>
      </c>
      <c r="E140" s="85">
        <v>876235</v>
      </c>
      <c r="F140" s="84">
        <v>661843</v>
      </c>
      <c r="G140" s="84">
        <v>80270</v>
      </c>
      <c r="H140" s="84">
        <v>4671</v>
      </c>
      <c r="I140" s="84">
        <v>545</v>
      </c>
      <c r="J140" s="84">
        <f t="shared" ref="J140:J203" si="45">SUM(E140:I140)</f>
        <v>1623564</v>
      </c>
      <c r="K140" s="84">
        <f t="shared" si="36"/>
        <v>135444</v>
      </c>
      <c r="L140" s="84">
        <f t="shared" si="37"/>
        <v>1759008</v>
      </c>
      <c r="M140" s="84">
        <v>1830</v>
      </c>
      <c r="N140" s="84">
        <f t="shared" si="38"/>
        <v>153</v>
      </c>
      <c r="O140" s="83">
        <f t="shared" ref="O140:O203" si="46">SUM(L140:N140)</f>
        <v>1760991</v>
      </c>
      <c r="P140" s="84"/>
      <c r="Q140" s="85">
        <v>954155.20654712885</v>
      </c>
      <c r="R140" s="84">
        <v>762816.99339269055</v>
      </c>
      <c r="S140" s="84">
        <v>87070.914911445638</v>
      </c>
      <c r="T140" s="84">
        <v>5689.4984068683361</v>
      </c>
      <c r="U140" s="84">
        <v>544.69318100612861</v>
      </c>
      <c r="V140" s="84">
        <f t="shared" si="39"/>
        <v>1810277.3064391399</v>
      </c>
      <c r="W140" s="84">
        <f t="shared" si="40"/>
        <v>151019.69356086012</v>
      </c>
      <c r="X140" s="84">
        <f t="shared" si="41"/>
        <v>1961297</v>
      </c>
      <c r="Y140" s="84">
        <f t="shared" si="42"/>
        <v>1830</v>
      </c>
      <c r="Z140" s="84">
        <f t="shared" si="43"/>
        <v>153</v>
      </c>
      <c r="AA140" s="83">
        <f t="shared" ref="AA140:AA203" si="47">SUM(X140:Z140)</f>
        <v>1963280</v>
      </c>
      <c r="AC140" s="85">
        <v>1014404</v>
      </c>
      <c r="AD140" s="84">
        <v>786458</v>
      </c>
      <c r="AE140" s="84">
        <v>87071</v>
      </c>
      <c r="AF140" s="84">
        <v>5689</v>
      </c>
      <c r="AG140" s="84">
        <v>545</v>
      </c>
      <c r="AH140" s="84">
        <f t="shared" si="31"/>
        <v>1894167</v>
      </c>
      <c r="AI140" s="84">
        <f t="shared" si="32"/>
        <v>158018</v>
      </c>
      <c r="AJ140" s="84">
        <f t="shared" si="44"/>
        <v>2052185</v>
      </c>
      <c r="AK140" s="84">
        <v>1830</v>
      </c>
      <c r="AL140" s="84">
        <f t="shared" si="33"/>
        <v>153</v>
      </c>
      <c r="AM140" s="130">
        <f t="shared" ref="AM140:AM203" si="48">SUM(AJ140:AL140)</f>
        <v>2054168</v>
      </c>
      <c r="AO140" s="240"/>
      <c r="AP140" s="240"/>
      <c r="AQ140" s="240"/>
      <c r="AR140" s="240"/>
      <c r="AS140" s="240"/>
      <c r="AT140" s="240"/>
      <c r="AU140" s="240"/>
      <c r="AV140" s="240"/>
      <c r="AW140" s="240"/>
      <c r="AX140" s="240"/>
      <c r="AY140" s="240"/>
    </row>
    <row r="141" spans="1:51">
      <c r="A141" s="96">
        <f t="shared" si="34"/>
        <v>2029</v>
      </c>
      <c r="B141" s="96">
        <f t="shared" si="35"/>
        <v>11</v>
      </c>
      <c r="C141" s="95">
        <f t="shared" si="30"/>
        <v>47423</v>
      </c>
      <c r="E141" s="85">
        <v>1080234</v>
      </c>
      <c r="F141" s="84">
        <v>683218</v>
      </c>
      <c r="G141" s="84">
        <v>74876</v>
      </c>
      <c r="H141" s="84">
        <v>4647</v>
      </c>
      <c r="I141" s="84">
        <v>770</v>
      </c>
      <c r="J141" s="84">
        <f t="shared" si="45"/>
        <v>1843745</v>
      </c>
      <c r="K141" s="84">
        <f t="shared" si="36"/>
        <v>153812</v>
      </c>
      <c r="L141" s="84">
        <f t="shared" si="37"/>
        <v>1997557</v>
      </c>
      <c r="M141" s="84">
        <v>1832</v>
      </c>
      <c r="N141" s="84">
        <f t="shared" si="38"/>
        <v>153</v>
      </c>
      <c r="O141" s="83">
        <f t="shared" si="46"/>
        <v>1999542</v>
      </c>
      <c r="P141" s="84"/>
      <c r="Q141" s="85">
        <v>1185175.5188360186</v>
      </c>
      <c r="R141" s="84">
        <v>778692.98331462848</v>
      </c>
      <c r="S141" s="84">
        <v>81204.227820222397</v>
      </c>
      <c r="T141" s="84">
        <v>5774.397426577405</v>
      </c>
      <c r="U141" s="84">
        <v>769.90049737058052</v>
      </c>
      <c r="V141" s="84">
        <f t="shared" si="39"/>
        <v>2051617.0278948178</v>
      </c>
      <c r="W141" s="84">
        <f t="shared" si="40"/>
        <v>171152.97210518224</v>
      </c>
      <c r="X141" s="84">
        <f t="shared" si="41"/>
        <v>2222770</v>
      </c>
      <c r="Y141" s="84">
        <f t="shared" si="42"/>
        <v>1832</v>
      </c>
      <c r="Z141" s="84">
        <f t="shared" si="43"/>
        <v>153</v>
      </c>
      <c r="AA141" s="83">
        <f t="shared" si="47"/>
        <v>2224755</v>
      </c>
      <c r="AC141" s="85">
        <v>1260265</v>
      </c>
      <c r="AD141" s="84">
        <v>801797</v>
      </c>
      <c r="AE141" s="84">
        <v>81204</v>
      </c>
      <c r="AF141" s="84">
        <v>5774</v>
      </c>
      <c r="AG141" s="84">
        <v>770</v>
      </c>
      <c r="AH141" s="84">
        <f t="shared" si="31"/>
        <v>2149810</v>
      </c>
      <c r="AI141" s="84">
        <f t="shared" si="32"/>
        <v>179345</v>
      </c>
      <c r="AJ141" s="84">
        <f t="shared" si="44"/>
        <v>2329155</v>
      </c>
      <c r="AK141" s="84">
        <v>1832</v>
      </c>
      <c r="AL141" s="84">
        <f t="shared" si="33"/>
        <v>153</v>
      </c>
      <c r="AM141" s="130">
        <f t="shared" si="48"/>
        <v>2331140</v>
      </c>
      <c r="AO141" s="240"/>
      <c r="AP141" s="240"/>
      <c r="AQ141" s="240"/>
      <c r="AR141" s="240"/>
      <c r="AS141" s="240"/>
      <c r="AT141" s="240"/>
      <c r="AU141" s="240"/>
      <c r="AV141" s="240"/>
      <c r="AW141" s="240"/>
      <c r="AX141" s="240"/>
      <c r="AY141" s="240"/>
    </row>
    <row r="142" spans="1:51">
      <c r="A142" s="96">
        <f t="shared" si="34"/>
        <v>2029</v>
      </c>
      <c r="B142" s="96">
        <f t="shared" si="35"/>
        <v>12</v>
      </c>
      <c r="C142" s="95">
        <f t="shared" si="30"/>
        <v>47453</v>
      </c>
      <c r="E142" s="85">
        <v>1257378</v>
      </c>
      <c r="F142" s="84">
        <v>792042</v>
      </c>
      <c r="G142" s="84">
        <v>76306</v>
      </c>
      <c r="H142" s="84">
        <v>4809</v>
      </c>
      <c r="I142" s="84">
        <v>969</v>
      </c>
      <c r="J142" s="84">
        <f t="shared" si="45"/>
        <v>2131504</v>
      </c>
      <c r="K142" s="84">
        <f t="shared" si="36"/>
        <v>177818</v>
      </c>
      <c r="L142" s="84">
        <f t="shared" si="37"/>
        <v>2309322</v>
      </c>
      <c r="M142" s="84">
        <v>1718</v>
      </c>
      <c r="N142" s="84">
        <f t="shared" si="38"/>
        <v>143</v>
      </c>
      <c r="O142" s="83">
        <f t="shared" si="46"/>
        <v>2311183</v>
      </c>
      <c r="P142" s="84"/>
      <c r="Q142" s="85">
        <v>1410828.8249469982</v>
      </c>
      <c r="R142" s="84">
        <v>894395.03700075357</v>
      </c>
      <c r="S142" s="84">
        <v>82954.6849251565</v>
      </c>
      <c r="T142" s="84">
        <v>6024.7122947130765</v>
      </c>
      <c r="U142" s="84">
        <v>968.98985913970944</v>
      </c>
      <c r="V142" s="84">
        <f t="shared" si="39"/>
        <v>2395172.2490267609</v>
      </c>
      <c r="W142" s="84">
        <f t="shared" si="40"/>
        <v>199813.75097323908</v>
      </c>
      <c r="X142" s="84">
        <f t="shared" si="41"/>
        <v>2594986</v>
      </c>
      <c r="Y142" s="84">
        <f t="shared" si="42"/>
        <v>1718</v>
      </c>
      <c r="Z142" s="84">
        <f t="shared" si="43"/>
        <v>143</v>
      </c>
      <c r="AA142" s="83">
        <f t="shared" si="47"/>
        <v>2596847</v>
      </c>
      <c r="AC142" s="85">
        <v>1508855</v>
      </c>
      <c r="AD142" s="84">
        <v>923549</v>
      </c>
      <c r="AE142" s="84">
        <v>82955</v>
      </c>
      <c r="AF142" s="84">
        <v>6025</v>
      </c>
      <c r="AG142" s="84">
        <v>969</v>
      </c>
      <c r="AH142" s="84">
        <f t="shared" si="31"/>
        <v>2522353</v>
      </c>
      <c r="AI142" s="84">
        <f t="shared" si="32"/>
        <v>210424</v>
      </c>
      <c r="AJ142" s="84">
        <f t="shared" si="44"/>
        <v>2732777</v>
      </c>
      <c r="AK142" s="84">
        <v>1718</v>
      </c>
      <c r="AL142" s="84">
        <f t="shared" si="33"/>
        <v>143</v>
      </c>
      <c r="AM142" s="130">
        <f t="shared" si="48"/>
        <v>2734638</v>
      </c>
      <c r="AO142" s="240"/>
      <c r="AP142" s="240"/>
      <c r="AQ142" s="240"/>
      <c r="AR142" s="240"/>
      <c r="AS142" s="240"/>
      <c r="AT142" s="240"/>
      <c r="AU142" s="240"/>
      <c r="AV142" s="240"/>
      <c r="AW142" s="240"/>
      <c r="AX142" s="240"/>
      <c r="AY142" s="240"/>
    </row>
    <row r="143" spans="1:51">
      <c r="A143" s="96">
        <f t="shared" si="34"/>
        <v>2030</v>
      </c>
      <c r="B143" s="96">
        <f t="shared" si="35"/>
        <v>1</v>
      </c>
      <c r="C143" s="95">
        <f t="shared" si="30"/>
        <v>47484</v>
      </c>
      <c r="E143" s="85">
        <v>1303578</v>
      </c>
      <c r="F143" s="84">
        <v>789105</v>
      </c>
      <c r="G143" s="84">
        <v>77407</v>
      </c>
      <c r="H143" s="84">
        <v>4818</v>
      </c>
      <c r="I143" s="84">
        <v>1025</v>
      </c>
      <c r="J143" s="84">
        <f t="shared" si="45"/>
        <v>2175933</v>
      </c>
      <c r="K143" s="84">
        <f t="shared" si="36"/>
        <v>181524</v>
      </c>
      <c r="L143" s="84">
        <f t="shared" si="37"/>
        <v>2357457</v>
      </c>
      <c r="M143" s="84">
        <v>2325</v>
      </c>
      <c r="N143" s="84">
        <f t="shared" si="38"/>
        <v>194</v>
      </c>
      <c r="O143" s="83">
        <f t="shared" si="46"/>
        <v>2359976</v>
      </c>
      <c r="P143" s="84"/>
      <c r="Q143" s="85">
        <v>1442792.391705431</v>
      </c>
      <c r="R143" s="84">
        <v>892196.51303936995</v>
      </c>
      <c r="S143" s="84">
        <v>84160.706417378344</v>
      </c>
      <c r="T143" s="84">
        <v>6058.4229400843424</v>
      </c>
      <c r="U143" s="84">
        <v>1024.8742310968832</v>
      </c>
      <c r="V143" s="84">
        <f t="shared" si="39"/>
        <v>2426232.9083333607</v>
      </c>
      <c r="W143" s="84">
        <f t="shared" si="40"/>
        <v>202405.09166663932</v>
      </c>
      <c r="X143" s="84">
        <f t="shared" si="41"/>
        <v>2628638</v>
      </c>
      <c r="Y143" s="84">
        <f t="shared" si="42"/>
        <v>2325</v>
      </c>
      <c r="Z143" s="84">
        <f t="shared" si="43"/>
        <v>194</v>
      </c>
      <c r="AA143" s="83">
        <f t="shared" si="47"/>
        <v>2631157</v>
      </c>
      <c r="AC143" s="85">
        <v>1527590</v>
      </c>
      <c r="AD143" s="84">
        <v>919686</v>
      </c>
      <c r="AE143" s="84">
        <v>84161</v>
      </c>
      <c r="AF143" s="84">
        <v>6058</v>
      </c>
      <c r="AG143" s="84">
        <v>1025</v>
      </c>
      <c r="AH143" s="84">
        <f t="shared" si="31"/>
        <v>2538520</v>
      </c>
      <c r="AI143" s="84">
        <f t="shared" si="32"/>
        <v>211773</v>
      </c>
      <c r="AJ143" s="84">
        <f t="shared" si="44"/>
        <v>2750293</v>
      </c>
      <c r="AK143" s="84">
        <v>2325</v>
      </c>
      <c r="AL143" s="84">
        <f t="shared" si="33"/>
        <v>194</v>
      </c>
      <c r="AM143" s="130">
        <f t="shared" si="48"/>
        <v>2752812</v>
      </c>
      <c r="AO143" s="240"/>
      <c r="AP143" s="240"/>
      <c r="AQ143" s="240"/>
      <c r="AR143" s="240"/>
      <c r="AS143" s="240"/>
      <c r="AT143" s="240"/>
      <c r="AU143" s="240"/>
      <c r="AV143" s="240"/>
      <c r="AW143" s="240"/>
      <c r="AX143" s="240"/>
      <c r="AY143" s="240"/>
    </row>
    <row r="144" spans="1:51">
      <c r="A144" s="96">
        <f t="shared" si="34"/>
        <v>2030</v>
      </c>
      <c r="B144" s="96">
        <f t="shared" si="35"/>
        <v>2</v>
      </c>
      <c r="C144" s="95">
        <f t="shared" si="30"/>
        <v>47515</v>
      </c>
      <c r="E144" s="85">
        <v>1065085</v>
      </c>
      <c r="F144" s="84">
        <v>710285</v>
      </c>
      <c r="G144" s="84">
        <v>72848</v>
      </c>
      <c r="H144" s="84">
        <v>4660</v>
      </c>
      <c r="I144" s="84">
        <v>819</v>
      </c>
      <c r="J144" s="84">
        <f t="shared" si="45"/>
        <v>1853697</v>
      </c>
      <c r="K144" s="84">
        <f t="shared" si="36"/>
        <v>154642</v>
      </c>
      <c r="L144" s="84">
        <f t="shared" si="37"/>
        <v>2008339</v>
      </c>
      <c r="M144" s="84">
        <v>2433</v>
      </c>
      <c r="N144" s="84">
        <f t="shared" si="38"/>
        <v>203</v>
      </c>
      <c r="O144" s="83">
        <f t="shared" si="46"/>
        <v>2010975</v>
      </c>
      <c r="P144" s="84"/>
      <c r="Q144" s="85">
        <v>1176298.0138155574</v>
      </c>
      <c r="R144" s="84">
        <v>799070.23481948674</v>
      </c>
      <c r="S144" s="84">
        <v>78870.212309321301</v>
      </c>
      <c r="T144" s="84">
        <v>5614.8143606250896</v>
      </c>
      <c r="U144" s="84">
        <v>819.09926241128653</v>
      </c>
      <c r="V144" s="84">
        <f t="shared" si="39"/>
        <v>2060672.3745674018</v>
      </c>
      <c r="W144" s="84">
        <f t="shared" si="40"/>
        <v>171908.62543259817</v>
      </c>
      <c r="X144" s="84">
        <f t="shared" si="41"/>
        <v>2232581</v>
      </c>
      <c r="Y144" s="84">
        <f t="shared" si="42"/>
        <v>2433</v>
      </c>
      <c r="Z144" s="84">
        <f t="shared" si="43"/>
        <v>203</v>
      </c>
      <c r="AA144" s="83">
        <f t="shared" si="47"/>
        <v>2235217</v>
      </c>
      <c r="AC144" s="85">
        <v>1244516</v>
      </c>
      <c r="AD144" s="84">
        <v>820729</v>
      </c>
      <c r="AE144" s="84">
        <v>78870</v>
      </c>
      <c r="AF144" s="84">
        <v>5615</v>
      </c>
      <c r="AG144" s="84">
        <v>819</v>
      </c>
      <c r="AH144" s="84">
        <f t="shared" si="31"/>
        <v>2150549</v>
      </c>
      <c r="AI144" s="84">
        <f t="shared" si="32"/>
        <v>179407</v>
      </c>
      <c r="AJ144" s="84">
        <f t="shared" si="44"/>
        <v>2329956</v>
      </c>
      <c r="AK144" s="84">
        <v>2433</v>
      </c>
      <c r="AL144" s="84">
        <f t="shared" si="33"/>
        <v>203</v>
      </c>
      <c r="AM144" s="130">
        <f t="shared" si="48"/>
        <v>2332592</v>
      </c>
      <c r="AO144" s="240"/>
      <c r="AP144" s="240"/>
      <c r="AQ144" s="240"/>
      <c r="AR144" s="240"/>
      <c r="AS144" s="240"/>
      <c r="AT144" s="240"/>
      <c r="AU144" s="240"/>
      <c r="AV144" s="240"/>
      <c r="AW144" s="240"/>
      <c r="AX144" s="240"/>
      <c r="AY144" s="240"/>
    </row>
    <row r="145" spans="1:51">
      <c r="A145" s="96">
        <f t="shared" si="34"/>
        <v>2030</v>
      </c>
      <c r="B145" s="96">
        <f t="shared" si="35"/>
        <v>3</v>
      </c>
      <c r="C145" s="95">
        <f t="shared" si="30"/>
        <v>47543</v>
      </c>
      <c r="E145" s="85">
        <v>1112831</v>
      </c>
      <c r="F145" s="84">
        <v>732604</v>
      </c>
      <c r="G145" s="84">
        <v>77365</v>
      </c>
      <c r="H145" s="84">
        <v>4442</v>
      </c>
      <c r="I145" s="84">
        <v>828</v>
      </c>
      <c r="J145" s="84">
        <f t="shared" si="45"/>
        <v>1928070</v>
      </c>
      <c r="K145" s="84">
        <f t="shared" si="36"/>
        <v>160847</v>
      </c>
      <c r="L145" s="84">
        <f t="shared" si="37"/>
        <v>2088917</v>
      </c>
      <c r="M145" s="84">
        <v>2339</v>
      </c>
      <c r="N145" s="84">
        <f t="shared" si="38"/>
        <v>195</v>
      </c>
      <c r="O145" s="83">
        <f t="shared" si="46"/>
        <v>2091451</v>
      </c>
      <c r="P145" s="84"/>
      <c r="Q145" s="85">
        <v>1224453.0193132795</v>
      </c>
      <c r="R145" s="84">
        <v>838777.76984191185</v>
      </c>
      <c r="S145" s="84">
        <v>84292.145328030994</v>
      </c>
      <c r="T145" s="84">
        <v>5457.9475092786643</v>
      </c>
      <c r="U145" s="84">
        <v>828.31120656940618</v>
      </c>
      <c r="V145" s="84">
        <f t="shared" si="39"/>
        <v>2153809.1931990702</v>
      </c>
      <c r="W145" s="84">
        <f t="shared" si="40"/>
        <v>179678.80680092983</v>
      </c>
      <c r="X145" s="84">
        <f t="shared" si="41"/>
        <v>2333488</v>
      </c>
      <c r="Y145" s="84">
        <f t="shared" si="42"/>
        <v>2339</v>
      </c>
      <c r="Z145" s="84">
        <f t="shared" si="43"/>
        <v>195</v>
      </c>
      <c r="AA145" s="83">
        <f t="shared" si="47"/>
        <v>2336022</v>
      </c>
      <c r="AC145" s="85">
        <v>1292650</v>
      </c>
      <c r="AD145" s="84">
        <v>864325</v>
      </c>
      <c r="AE145" s="84">
        <v>84292</v>
      </c>
      <c r="AF145" s="84">
        <v>5458</v>
      </c>
      <c r="AG145" s="84">
        <v>828</v>
      </c>
      <c r="AH145" s="84">
        <f t="shared" si="31"/>
        <v>2247553</v>
      </c>
      <c r="AI145" s="84">
        <f t="shared" si="32"/>
        <v>187499</v>
      </c>
      <c r="AJ145" s="84">
        <f t="shared" si="44"/>
        <v>2435052</v>
      </c>
      <c r="AK145" s="84">
        <v>2339</v>
      </c>
      <c r="AL145" s="84">
        <f t="shared" si="33"/>
        <v>195</v>
      </c>
      <c r="AM145" s="130">
        <f t="shared" si="48"/>
        <v>2437586</v>
      </c>
      <c r="AO145" s="240"/>
      <c r="AP145" s="240"/>
      <c r="AQ145" s="240"/>
      <c r="AR145" s="240"/>
      <c r="AS145" s="240"/>
      <c r="AT145" s="240"/>
      <c r="AU145" s="240"/>
      <c r="AV145" s="240"/>
      <c r="AW145" s="240"/>
      <c r="AX145" s="240"/>
      <c r="AY145" s="240"/>
    </row>
    <row r="146" spans="1:51">
      <c r="A146" s="96">
        <f t="shared" si="34"/>
        <v>2030</v>
      </c>
      <c r="B146" s="96">
        <f t="shared" si="35"/>
        <v>4</v>
      </c>
      <c r="C146" s="95">
        <f t="shared" si="30"/>
        <v>47574</v>
      </c>
      <c r="E146" s="85">
        <v>870407</v>
      </c>
      <c r="F146" s="84">
        <v>684238</v>
      </c>
      <c r="G146" s="84">
        <v>71609</v>
      </c>
      <c r="H146" s="84">
        <v>4658</v>
      </c>
      <c r="I146" s="84">
        <v>697</v>
      </c>
      <c r="J146" s="84">
        <f t="shared" si="45"/>
        <v>1631609</v>
      </c>
      <c r="K146" s="84">
        <f t="shared" si="36"/>
        <v>136115</v>
      </c>
      <c r="L146" s="84">
        <f t="shared" si="37"/>
        <v>1767724</v>
      </c>
      <c r="M146" s="84">
        <v>2172</v>
      </c>
      <c r="N146" s="84">
        <f t="shared" si="38"/>
        <v>181</v>
      </c>
      <c r="O146" s="83">
        <f t="shared" si="46"/>
        <v>1770077</v>
      </c>
      <c r="P146" s="84"/>
      <c r="Q146" s="85">
        <v>967645.68870728416</v>
      </c>
      <c r="R146" s="84">
        <v>782927.35381104483</v>
      </c>
      <c r="S146" s="84">
        <v>78152.323071323233</v>
      </c>
      <c r="T146" s="84">
        <v>5523.2456013997407</v>
      </c>
      <c r="U146" s="84">
        <v>696.55626609630986</v>
      </c>
      <c r="V146" s="84">
        <f t="shared" si="39"/>
        <v>1834945.1674571484</v>
      </c>
      <c r="W146" s="84">
        <f t="shared" si="40"/>
        <v>153077.83254285157</v>
      </c>
      <c r="X146" s="84">
        <f t="shared" si="41"/>
        <v>1988023</v>
      </c>
      <c r="Y146" s="84">
        <f t="shared" si="42"/>
        <v>2172</v>
      </c>
      <c r="Z146" s="84">
        <f t="shared" si="43"/>
        <v>181</v>
      </c>
      <c r="AA146" s="83">
        <f t="shared" si="47"/>
        <v>1990376</v>
      </c>
      <c r="AC146" s="85">
        <v>1024659</v>
      </c>
      <c r="AD146" s="84">
        <v>806893</v>
      </c>
      <c r="AE146" s="84">
        <v>78152</v>
      </c>
      <c r="AF146" s="84">
        <v>5523</v>
      </c>
      <c r="AG146" s="84">
        <v>697</v>
      </c>
      <c r="AH146" s="84">
        <f t="shared" si="31"/>
        <v>1915924</v>
      </c>
      <c r="AI146" s="84">
        <f t="shared" si="32"/>
        <v>159833</v>
      </c>
      <c r="AJ146" s="84">
        <f t="shared" si="44"/>
        <v>2075757</v>
      </c>
      <c r="AK146" s="84">
        <v>2172</v>
      </c>
      <c r="AL146" s="84">
        <f t="shared" si="33"/>
        <v>181</v>
      </c>
      <c r="AM146" s="130">
        <f t="shared" si="48"/>
        <v>2078110</v>
      </c>
      <c r="AO146" s="240"/>
      <c r="AP146" s="240"/>
      <c r="AQ146" s="240"/>
      <c r="AR146" s="240"/>
      <c r="AS146" s="240"/>
      <c r="AT146" s="240"/>
      <c r="AU146" s="240"/>
      <c r="AV146" s="240"/>
      <c r="AW146" s="240"/>
      <c r="AX146" s="240"/>
      <c r="AY146" s="240"/>
    </row>
    <row r="147" spans="1:51">
      <c r="A147" s="96">
        <f t="shared" si="34"/>
        <v>2030</v>
      </c>
      <c r="B147" s="96">
        <f t="shared" si="35"/>
        <v>5</v>
      </c>
      <c r="C147" s="95">
        <f t="shared" si="30"/>
        <v>47604</v>
      </c>
      <c r="E147" s="85">
        <v>816682</v>
      </c>
      <c r="F147" s="84">
        <v>681286</v>
      </c>
      <c r="G147" s="84">
        <v>76582</v>
      </c>
      <c r="H147" s="84">
        <v>4804</v>
      </c>
      <c r="I147" s="84">
        <v>491</v>
      </c>
      <c r="J147" s="84">
        <f t="shared" si="45"/>
        <v>1579845</v>
      </c>
      <c r="K147" s="84">
        <f t="shared" si="36"/>
        <v>131796</v>
      </c>
      <c r="L147" s="84">
        <f t="shared" si="37"/>
        <v>1711641</v>
      </c>
      <c r="M147" s="84">
        <v>2174</v>
      </c>
      <c r="N147" s="84">
        <f t="shared" si="38"/>
        <v>181</v>
      </c>
      <c r="O147" s="83">
        <f t="shared" si="46"/>
        <v>1713996</v>
      </c>
      <c r="P147" s="84"/>
      <c r="Q147" s="85">
        <v>886756.17088484694</v>
      </c>
      <c r="R147" s="84">
        <v>791095.00318803918</v>
      </c>
      <c r="S147" s="84">
        <v>83444.653679048584</v>
      </c>
      <c r="T147" s="84">
        <v>5577.9030060173664</v>
      </c>
      <c r="U147" s="84">
        <v>490.63421321851928</v>
      </c>
      <c r="V147" s="84">
        <f t="shared" si="39"/>
        <v>1767364.3649711707</v>
      </c>
      <c r="W147" s="84">
        <f t="shared" si="40"/>
        <v>147439.63502882933</v>
      </c>
      <c r="X147" s="84">
        <f t="shared" si="41"/>
        <v>1914804</v>
      </c>
      <c r="Y147" s="84">
        <f t="shared" si="42"/>
        <v>2174</v>
      </c>
      <c r="Z147" s="84">
        <f t="shared" si="43"/>
        <v>181</v>
      </c>
      <c r="AA147" s="83">
        <f t="shared" si="47"/>
        <v>1917159</v>
      </c>
      <c r="AC147" s="85">
        <v>942255</v>
      </c>
      <c r="AD147" s="84">
        <v>815676</v>
      </c>
      <c r="AE147" s="84">
        <v>83445</v>
      </c>
      <c r="AF147" s="84">
        <v>5578</v>
      </c>
      <c r="AG147" s="84">
        <v>491</v>
      </c>
      <c r="AH147" s="84">
        <f t="shared" si="31"/>
        <v>1847445</v>
      </c>
      <c r="AI147" s="84">
        <f t="shared" si="32"/>
        <v>154121</v>
      </c>
      <c r="AJ147" s="84">
        <f t="shared" si="44"/>
        <v>2001566</v>
      </c>
      <c r="AK147" s="84">
        <v>2174</v>
      </c>
      <c r="AL147" s="84">
        <f t="shared" si="33"/>
        <v>181</v>
      </c>
      <c r="AM147" s="130">
        <f t="shared" si="48"/>
        <v>2003921</v>
      </c>
      <c r="AO147" s="240"/>
      <c r="AP147" s="240"/>
      <c r="AQ147" s="240"/>
      <c r="AR147" s="240"/>
      <c r="AS147" s="240"/>
      <c r="AT147" s="240"/>
      <c r="AU147" s="240"/>
      <c r="AV147" s="240"/>
      <c r="AW147" s="240"/>
      <c r="AX147" s="240"/>
      <c r="AY147" s="240"/>
    </row>
    <row r="148" spans="1:51">
      <c r="A148" s="96">
        <f t="shared" si="34"/>
        <v>2030</v>
      </c>
      <c r="B148" s="96">
        <f t="shared" si="35"/>
        <v>6</v>
      </c>
      <c r="C148" s="95">
        <f t="shared" si="30"/>
        <v>47635</v>
      </c>
      <c r="E148" s="85">
        <v>733133</v>
      </c>
      <c r="F148" s="84">
        <v>643044</v>
      </c>
      <c r="G148" s="84">
        <v>75145</v>
      </c>
      <c r="H148" s="84">
        <v>4808</v>
      </c>
      <c r="I148" s="84">
        <v>392</v>
      </c>
      <c r="J148" s="84">
        <f t="shared" si="45"/>
        <v>1456522</v>
      </c>
      <c r="K148" s="84">
        <f t="shared" si="36"/>
        <v>121508</v>
      </c>
      <c r="L148" s="84">
        <f t="shared" si="37"/>
        <v>1578030</v>
      </c>
      <c r="M148" s="84">
        <v>1787</v>
      </c>
      <c r="N148" s="84">
        <f t="shared" si="38"/>
        <v>149</v>
      </c>
      <c r="O148" s="83">
        <f t="shared" si="46"/>
        <v>1579966</v>
      </c>
      <c r="P148" s="84"/>
      <c r="Q148" s="85">
        <v>786346.21296427562</v>
      </c>
      <c r="R148" s="84">
        <v>747864.54546888778</v>
      </c>
      <c r="S148" s="84">
        <v>81975.614428625253</v>
      </c>
      <c r="T148" s="84">
        <v>5465.0344630518357</v>
      </c>
      <c r="U148" s="84">
        <v>392.08082873779733</v>
      </c>
      <c r="V148" s="84">
        <f t="shared" si="39"/>
        <v>1622043.4881535782</v>
      </c>
      <c r="W148" s="84">
        <f t="shared" si="40"/>
        <v>135316.51184642175</v>
      </c>
      <c r="X148" s="84">
        <f t="shared" si="41"/>
        <v>1757360</v>
      </c>
      <c r="Y148" s="84">
        <f t="shared" si="42"/>
        <v>1787</v>
      </c>
      <c r="Z148" s="84">
        <f t="shared" si="43"/>
        <v>149</v>
      </c>
      <c r="AA148" s="83">
        <f t="shared" si="47"/>
        <v>1759296</v>
      </c>
      <c r="AC148" s="85">
        <v>832891</v>
      </c>
      <c r="AD148" s="84">
        <v>771615</v>
      </c>
      <c r="AE148" s="84">
        <v>81976</v>
      </c>
      <c r="AF148" s="84">
        <v>5465</v>
      </c>
      <c r="AG148" s="84">
        <v>392</v>
      </c>
      <c r="AH148" s="84">
        <f t="shared" si="31"/>
        <v>1692339</v>
      </c>
      <c r="AI148" s="84">
        <f t="shared" si="32"/>
        <v>141181</v>
      </c>
      <c r="AJ148" s="84">
        <f t="shared" si="44"/>
        <v>1833520</v>
      </c>
      <c r="AK148" s="84">
        <v>1787</v>
      </c>
      <c r="AL148" s="84">
        <f t="shared" si="33"/>
        <v>149</v>
      </c>
      <c r="AM148" s="130">
        <f t="shared" si="48"/>
        <v>1835456</v>
      </c>
      <c r="AO148" s="240"/>
      <c r="AP148" s="240"/>
      <c r="AQ148" s="240"/>
      <c r="AR148" s="240"/>
      <c r="AS148" s="240"/>
      <c r="AT148" s="240"/>
      <c r="AU148" s="240"/>
      <c r="AV148" s="240"/>
      <c r="AW148" s="240"/>
      <c r="AX148" s="240"/>
      <c r="AY148" s="240"/>
    </row>
    <row r="149" spans="1:51">
      <c r="A149" s="96">
        <f t="shared" si="34"/>
        <v>2030</v>
      </c>
      <c r="B149" s="96">
        <f t="shared" si="35"/>
        <v>7</v>
      </c>
      <c r="C149" s="95">
        <f t="shared" si="30"/>
        <v>47665</v>
      </c>
      <c r="E149" s="85">
        <v>733525</v>
      </c>
      <c r="F149" s="84">
        <v>718657</v>
      </c>
      <c r="G149" s="84">
        <v>80711</v>
      </c>
      <c r="H149" s="84">
        <v>4653</v>
      </c>
      <c r="I149" s="84">
        <v>329</v>
      </c>
      <c r="J149" s="84">
        <f t="shared" si="45"/>
        <v>1537875</v>
      </c>
      <c r="K149" s="84">
        <f t="shared" si="36"/>
        <v>128295</v>
      </c>
      <c r="L149" s="84">
        <f t="shared" si="37"/>
        <v>1666170</v>
      </c>
      <c r="M149" s="84">
        <v>2889</v>
      </c>
      <c r="N149" s="84">
        <f t="shared" si="38"/>
        <v>241</v>
      </c>
      <c r="O149" s="83">
        <f t="shared" si="46"/>
        <v>1669300</v>
      </c>
      <c r="P149" s="84"/>
      <c r="Q149" s="85">
        <v>788543.96665448835</v>
      </c>
      <c r="R149" s="84">
        <v>832040.17723463627</v>
      </c>
      <c r="S149" s="84">
        <v>87771.340437371386</v>
      </c>
      <c r="T149" s="84">
        <v>5433.6372966165309</v>
      </c>
      <c r="U149" s="84">
        <v>329.05596303805777</v>
      </c>
      <c r="V149" s="84">
        <f t="shared" si="39"/>
        <v>1714118.1775861504</v>
      </c>
      <c r="W149" s="84">
        <f t="shared" si="40"/>
        <v>142997.82241384964</v>
      </c>
      <c r="X149" s="84">
        <f t="shared" si="41"/>
        <v>1857116</v>
      </c>
      <c r="Y149" s="84">
        <f t="shared" si="42"/>
        <v>2889</v>
      </c>
      <c r="Z149" s="84">
        <f t="shared" si="43"/>
        <v>241</v>
      </c>
      <c r="AA149" s="83">
        <f t="shared" si="47"/>
        <v>1860246</v>
      </c>
      <c r="AC149" s="85">
        <v>841455</v>
      </c>
      <c r="AD149" s="84">
        <v>858335</v>
      </c>
      <c r="AE149" s="84">
        <v>87771</v>
      </c>
      <c r="AF149" s="84">
        <v>5434</v>
      </c>
      <c r="AG149" s="84">
        <v>329</v>
      </c>
      <c r="AH149" s="84">
        <f t="shared" si="31"/>
        <v>1793324</v>
      </c>
      <c r="AI149" s="84">
        <f t="shared" si="32"/>
        <v>149606</v>
      </c>
      <c r="AJ149" s="84">
        <f t="shared" si="44"/>
        <v>1942930</v>
      </c>
      <c r="AK149" s="84">
        <v>2889</v>
      </c>
      <c r="AL149" s="84">
        <f t="shared" si="33"/>
        <v>241</v>
      </c>
      <c r="AM149" s="130">
        <f t="shared" si="48"/>
        <v>1946060</v>
      </c>
      <c r="AO149" s="240"/>
      <c r="AP149" s="240"/>
      <c r="AQ149" s="240"/>
      <c r="AR149" s="240"/>
      <c r="AS149" s="240"/>
      <c r="AT149" s="240"/>
      <c r="AU149" s="240"/>
      <c r="AV149" s="240"/>
      <c r="AW149" s="240"/>
      <c r="AX149" s="240"/>
      <c r="AY149" s="240"/>
    </row>
    <row r="150" spans="1:51">
      <c r="A150" s="96">
        <f t="shared" si="34"/>
        <v>2030</v>
      </c>
      <c r="B150" s="96">
        <f t="shared" si="35"/>
        <v>8</v>
      </c>
      <c r="C150" s="95">
        <f t="shared" si="30"/>
        <v>47696</v>
      </c>
      <c r="E150" s="85">
        <v>760858</v>
      </c>
      <c r="F150" s="84">
        <v>734922</v>
      </c>
      <c r="G150" s="84">
        <v>81828</v>
      </c>
      <c r="H150" s="84">
        <v>4629</v>
      </c>
      <c r="I150" s="84">
        <v>311</v>
      </c>
      <c r="J150" s="84">
        <f t="shared" si="45"/>
        <v>1582548</v>
      </c>
      <c r="K150" s="84">
        <f t="shared" si="36"/>
        <v>132022</v>
      </c>
      <c r="L150" s="84">
        <f t="shared" si="37"/>
        <v>1714570</v>
      </c>
      <c r="M150" s="84">
        <v>1634</v>
      </c>
      <c r="N150" s="84">
        <f t="shared" si="38"/>
        <v>136</v>
      </c>
      <c r="O150" s="83">
        <f t="shared" si="46"/>
        <v>1716340</v>
      </c>
      <c r="P150" s="84"/>
      <c r="Q150" s="85">
        <v>816794.5397005569</v>
      </c>
      <c r="R150" s="84">
        <v>850294.07761799241</v>
      </c>
      <c r="S150" s="84">
        <v>89258.584568386665</v>
      </c>
      <c r="T150" s="84">
        <v>5535.365537474444</v>
      </c>
      <c r="U150" s="84">
        <v>310.89386078071908</v>
      </c>
      <c r="V150" s="84">
        <f t="shared" si="39"/>
        <v>1762193.4612851909</v>
      </c>
      <c r="W150" s="84">
        <f t="shared" si="40"/>
        <v>147008.53871480911</v>
      </c>
      <c r="X150" s="84">
        <f t="shared" si="41"/>
        <v>1909202</v>
      </c>
      <c r="Y150" s="84">
        <f t="shared" si="42"/>
        <v>1634</v>
      </c>
      <c r="Z150" s="84">
        <f t="shared" si="43"/>
        <v>136</v>
      </c>
      <c r="AA150" s="83">
        <f t="shared" si="47"/>
        <v>1910972</v>
      </c>
      <c r="AC150" s="85">
        <v>868470</v>
      </c>
      <c r="AD150" s="84">
        <v>876884</v>
      </c>
      <c r="AE150" s="84">
        <v>89259</v>
      </c>
      <c r="AF150" s="84">
        <v>5535</v>
      </c>
      <c r="AG150" s="84">
        <v>311</v>
      </c>
      <c r="AH150" s="84">
        <f t="shared" si="31"/>
        <v>1840459</v>
      </c>
      <c r="AI150" s="84">
        <f t="shared" si="32"/>
        <v>153538</v>
      </c>
      <c r="AJ150" s="84">
        <f t="shared" si="44"/>
        <v>1993997</v>
      </c>
      <c r="AK150" s="84">
        <v>1634</v>
      </c>
      <c r="AL150" s="84">
        <f t="shared" si="33"/>
        <v>136</v>
      </c>
      <c r="AM150" s="130">
        <f t="shared" si="48"/>
        <v>1995767</v>
      </c>
      <c r="AO150" s="240"/>
      <c r="AP150" s="240"/>
      <c r="AQ150" s="240"/>
      <c r="AR150" s="240"/>
      <c r="AS150" s="240"/>
      <c r="AT150" s="240"/>
      <c r="AU150" s="240"/>
      <c r="AV150" s="240"/>
      <c r="AW150" s="240"/>
      <c r="AX150" s="240"/>
      <c r="AY150" s="240"/>
    </row>
    <row r="151" spans="1:51">
      <c r="A151" s="96">
        <f t="shared" si="34"/>
        <v>2030</v>
      </c>
      <c r="B151" s="96">
        <f t="shared" si="35"/>
        <v>9</v>
      </c>
      <c r="C151" s="95">
        <f t="shared" si="30"/>
        <v>47727</v>
      </c>
      <c r="E151" s="85">
        <v>713641</v>
      </c>
      <c r="F151" s="84">
        <v>673043</v>
      </c>
      <c r="G151" s="84">
        <v>79048</v>
      </c>
      <c r="H151" s="84">
        <v>5056</v>
      </c>
      <c r="I151" s="84">
        <v>347</v>
      </c>
      <c r="J151" s="84">
        <f t="shared" si="45"/>
        <v>1471135</v>
      </c>
      <c r="K151" s="84">
        <f t="shared" si="36"/>
        <v>122727</v>
      </c>
      <c r="L151" s="84">
        <f t="shared" si="37"/>
        <v>1593862</v>
      </c>
      <c r="M151" s="84">
        <v>1428</v>
      </c>
      <c r="N151" s="84">
        <f t="shared" si="38"/>
        <v>119</v>
      </c>
      <c r="O151" s="83">
        <f t="shared" si="46"/>
        <v>1595409</v>
      </c>
      <c r="P151" s="84"/>
      <c r="Q151" s="85">
        <v>775712.83026306983</v>
      </c>
      <c r="R151" s="84">
        <v>782909.18722914113</v>
      </c>
      <c r="S151" s="84">
        <v>86090.24755404907</v>
      </c>
      <c r="T151" s="84">
        <v>5975.3676909113656</v>
      </c>
      <c r="U151" s="84">
        <v>347.27529398911923</v>
      </c>
      <c r="V151" s="84">
        <f t="shared" si="39"/>
        <v>1651034.9080311605</v>
      </c>
      <c r="W151" s="84">
        <f t="shared" si="40"/>
        <v>137735.09196883952</v>
      </c>
      <c r="X151" s="84">
        <f t="shared" si="41"/>
        <v>1788770</v>
      </c>
      <c r="Y151" s="84">
        <f t="shared" si="42"/>
        <v>1428</v>
      </c>
      <c r="Z151" s="84">
        <f t="shared" si="43"/>
        <v>119</v>
      </c>
      <c r="AA151" s="83">
        <f t="shared" si="47"/>
        <v>1790317</v>
      </c>
      <c r="AC151" s="85">
        <v>824434</v>
      </c>
      <c r="AD151" s="84">
        <v>806728</v>
      </c>
      <c r="AE151" s="84">
        <v>86090</v>
      </c>
      <c r="AF151" s="84">
        <v>5975</v>
      </c>
      <c r="AG151" s="84">
        <v>347</v>
      </c>
      <c r="AH151" s="84">
        <f t="shared" si="31"/>
        <v>1723574</v>
      </c>
      <c r="AI151" s="84">
        <f t="shared" si="32"/>
        <v>143787</v>
      </c>
      <c r="AJ151" s="84">
        <f t="shared" si="44"/>
        <v>1867361</v>
      </c>
      <c r="AK151" s="84">
        <v>1428</v>
      </c>
      <c r="AL151" s="84">
        <f t="shared" si="33"/>
        <v>119</v>
      </c>
      <c r="AM151" s="130">
        <f t="shared" si="48"/>
        <v>1868908</v>
      </c>
      <c r="AO151" s="240"/>
      <c r="AP151" s="240"/>
      <c r="AQ151" s="240"/>
      <c r="AR151" s="240"/>
      <c r="AS151" s="240"/>
      <c r="AT151" s="240"/>
      <c r="AU151" s="240"/>
      <c r="AV151" s="240"/>
      <c r="AW151" s="240"/>
      <c r="AX151" s="240"/>
      <c r="AY151" s="240"/>
    </row>
    <row r="152" spans="1:51">
      <c r="A152" s="96">
        <f t="shared" si="34"/>
        <v>2030</v>
      </c>
      <c r="B152" s="96">
        <f t="shared" si="35"/>
        <v>10</v>
      </c>
      <c r="C152" s="95">
        <f t="shared" si="30"/>
        <v>47757</v>
      </c>
      <c r="E152" s="85">
        <v>880999</v>
      </c>
      <c r="F152" s="84">
        <v>660480</v>
      </c>
      <c r="G152" s="84">
        <v>79195</v>
      </c>
      <c r="H152" s="84">
        <v>4616</v>
      </c>
      <c r="I152" s="84">
        <v>544</v>
      </c>
      <c r="J152" s="84">
        <f t="shared" si="45"/>
        <v>1625834</v>
      </c>
      <c r="K152" s="84">
        <f t="shared" si="36"/>
        <v>135633</v>
      </c>
      <c r="L152" s="84">
        <f t="shared" si="37"/>
        <v>1761467</v>
      </c>
      <c r="M152" s="84">
        <v>1830</v>
      </c>
      <c r="N152" s="84">
        <f t="shared" si="38"/>
        <v>153</v>
      </c>
      <c r="O152" s="83">
        <f t="shared" si="46"/>
        <v>1763450</v>
      </c>
      <c r="P152" s="84"/>
      <c r="Q152" s="85">
        <v>970183.04899950733</v>
      </c>
      <c r="R152" s="84">
        <v>773477.95051726943</v>
      </c>
      <c r="S152" s="84">
        <v>86581.875152205743</v>
      </c>
      <c r="T152" s="84">
        <v>5791.0310063647557</v>
      </c>
      <c r="U152" s="84">
        <v>544.46086999872603</v>
      </c>
      <c r="V152" s="84">
        <f t="shared" si="39"/>
        <v>1836578.3665453461</v>
      </c>
      <c r="W152" s="84">
        <f t="shared" si="40"/>
        <v>153213.6334546539</v>
      </c>
      <c r="X152" s="84">
        <f t="shared" si="41"/>
        <v>1989792</v>
      </c>
      <c r="Y152" s="84">
        <f t="shared" si="42"/>
        <v>1830</v>
      </c>
      <c r="Z152" s="84">
        <f t="shared" si="43"/>
        <v>153</v>
      </c>
      <c r="AA152" s="83">
        <f t="shared" si="47"/>
        <v>1991775</v>
      </c>
      <c r="AC152" s="85">
        <v>1033293</v>
      </c>
      <c r="AD152" s="84">
        <v>798603</v>
      </c>
      <c r="AE152" s="84">
        <v>86582</v>
      </c>
      <c r="AF152" s="84">
        <v>5791</v>
      </c>
      <c r="AG152" s="84">
        <v>544</v>
      </c>
      <c r="AH152" s="84">
        <f t="shared" si="31"/>
        <v>1924813</v>
      </c>
      <c r="AI152" s="84">
        <f t="shared" si="32"/>
        <v>160575</v>
      </c>
      <c r="AJ152" s="84">
        <f t="shared" si="44"/>
        <v>2085388</v>
      </c>
      <c r="AK152" s="84">
        <v>1830</v>
      </c>
      <c r="AL152" s="84">
        <f t="shared" si="33"/>
        <v>153</v>
      </c>
      <c r="AM152" s="130">
        <f t="shared" si="48"/>
        <v>2087371</v>
      </c>
      <c r="AO152" s="240"/>
      <c r="AP152" s="240"/>
      <c r="AQ152" s="240"/>
      <c r="AR152" s="240"/>
      <c r="AS152" s="240"/>
      <c r="AT152" s="240"/>
      <c r="AU152" s="240"/>
      <c r="AV152" s="240"/>
      <c r="AW152" s="240"/>
      <c r="AX152" s="240"/>
      <c r="AY152" s="240"/>
    </row>
    <row r="153" spans="1:51">
      <c r="A153" s="96">
        <f t="shared" si="34"/>
        <v>2030</v>
      </c>
      <c r="B153" s="96">
        <f t="shared" si="35"/>
        <v>11</v>
      </c>
      <c r="C153" s="95">
        <f t="shared" si="30"/>
        <v>47788</v>
      </c>
      <c r="E153" s="85">
        <v>1083841</v>
      </c>
      <c r="F153" s="84">
        <v>683230</v>
      </c>
      <c r="G153" s="84">
        <v>73903</v>
      </c>
      <c r="H153" s="84">
        <v>4580</v>
      </c>
      <c r="I153" s="84">
        <v>770</v>
      </c>
      <c r="J153" s="84">
        <f t="shared" si="45"/>
        <v>1846324</v>
      </c>
      <c r="K153" s="84">
        <f t="shared" si="36"/>
        <v>154027</v>
      </c>
      <c r="L153" s="84">
        <f t="shared" si="37"/>
        <v>2000351</v>
      </c>
      <c r="M153" s="84">
        <v>1832</v>
      </c>
      <c r="N153" s="84">
        <f t="shared" si="38"/>
        <v>153</v>
      </c>
      <c r="O153" s="83">
        <f t="shared" si="46"/>
        <v>2002336</v>
      </c>
      <c r="P153" s="84"/>
      <c r="Q153" s="85">
        <v>1203887.4910898241</v>
      </c>
      <c r="R153" s="84">
        <v>789708.96447580587</v>
      </c>
      <c r="S153" s="84">
        <v>80763.700050681422</v>
      </c>
      <c r="T153" s="84">
        <v>5878.3978411792341</v>
      </c>
      <c r="U153" s="84">
        <v>769.7271857649431</v>
      </c>
      <c r="V153" s="84">
        <f t="shared" si="39"/>
        <v>2081008.2806432557</v>
      </c>
      <c r="W153" s="84">
        <f t="shared" si="40"/>
        <v>173605.71935674432</v>
      </c>
      <c r="X153" s="84">
        <f t="shared" si="41"/>
        <v>2254614</v>
      </c>
      <c r="Y153" s="84">
        <f t="shared" si="42"/>
        <v>1832</v>
      </c>
      <c r="Z153" s="84">
        <f t="shared" si="43"/>
        <v>153</v>
      </c>
      <c r="AA153" s="83">
        <f t="shared" si="47"/>
        <v>2256599</v>
      </c>
      <c r="AC153" s="85">
        <v>1282974</v>
      </c>
      <c r="AD153" s="84">
        <v>814207</v>
      </c>
      <c r="AE153" s="84">
        <v>80764</v>
      </c>
      <c r="AF153" s="84">
        <v>5878</v>
      </c>
      <c r="AG153" s="84">
        <v>770</v>
      </c>
      <c r="AH153" s="84">
        <f t="shared" si="31"/>
        <v>2184593</v>
      </c>
      <c r="AI153" s="84">
        <f t="shared" si="32"/>
        <v>182247</v>
      </c>
      <c r="AJ153" s="84">
        <f t="shared" si="44"/>
        <v>2366840</v>
      </c>
      <c r="AK153" s="84">
        <v>1832</v>
      </c>
      <c r="AL153" s="84">
        <f t="shared" si="33"/>
        <v>153</v>
      </c>
      <c r="AM153" s="130">
        <f t="shared" si="48"/>
        <v>2368825</v>
      </c>
      <c r="AO153" s="240"/>
      <c r="AP153" s="240"/>
      <c r="AQ153" s="240"/>
      <c r="AR153" s="240"/>
      <c r="AS153" s="240"/>
      <c r="AT153" s="240"/>
      <c r="AU153" s="240"/>
      <c r="AV153" s="240"/>
      <c r="AW153" s="240"/>
      <c r="AX153" s="240"/>
      <c r="AY153" s="240"/>
    </row>
    <row r="154" spans="1:51">
      <c r="A154" s="96">
        <f t="shared" si="34"/>
        <v>2030</v>
      </c>
      <c r="B154" s="96">
        <f t="shared" si="35"/>
        <v>12</v>
      </c>
      <c r="C154" s="95">
        <f t="shared" si="30"/>
        <v>47818</v>
      </c>
      <c r="E154" s="85">
        <v>1258232</v>
      </c>
      <c r="F154" s="84">
        <v>792070</v>
      </c>
      <c r="G154" s="84">
        <v>75302</v>
      </c>
      <c r="H154" s="84">
        <v>4738</v>
      </c>
      <c r="I154" s="84">
        <v>969</v>
      </c>
      <c r="J154" s="84">
        <f t="shared" si="45"/>
        <v>2131311</v>
      </c>
      <c r="K154" s="84">
        <f t="shared" si="36"/>
        <v>177802</v>
      </c>
      <c r="L154" s="84">
        <f t="shared" si="37"/>
        <v>2309113</v>
      </c>
      <c r="M154" s="84">
        <v>1718</v>
      </c>
      <c r="N154" s="84">
        <f t="shared" si="38"/>
        <v>143</v>
      </c>
      <c r="O154" s="83">
        <f t="shared" si="46"/>
        <v>2310974</v>
      </c>
      <c r="P154" s="84"/>
      <c r="Q154" s="85">
        <v>1432396.6936884609</v>
      </c>
      <c r="R154" s="84">
        <v>906737.60837982967</v>
      </c>
      <c r="S154" s="84">
        <v>82496.637083561829</v>
      </c>
      <c r="T154" s="84">
        <v>6133.2425705392689</v>
      </c>
      <c r="U154" s="84">
        <v>968.81321171920058</v>
      </c>
      <c r="V154" s="84">
        <f t="shared" si="39"/>
        <v>2428732.9949341104</v>
      </c>
      <c r="W154" s="84">
        <f t="shared" si="40"/>
        <v>202614.00506588956</v>
      </c>
      <c r="X154" s="84">
        <f t="shared" si="41"/>
        <v>2631347</v>
      </c>
      <c r="Y154" s="84">
        <f t="shared" si="42"/>
        <v>1718</v>
      </c>
      <c r="Z154" s="84">
        <f t="shared" si="43"/>
        <v>143</v>
      </c>
      <c r="AA154" s="83">
        <f t="shared" si="47"/>
        <v>2633208</v>
      </c>
      <c r="AC154" s="85">
        <v>1535798</v>
      </c>
      <c r="AD154" s="84">
        <v>937765</v>
      </c>
      <c r="AE154" s="84">
        <v>82497</v>
      </c>
      <c r="AF154" s="84">
        <v>6133</v>
      </c>
      <c r="AG154" s="84">
        <v>969</v>
      </c>
      <c r="AH154" s="84">
        <f t="shared" si="31"/>
        <v>2563162</v>
      </c>
      <c r="AI154" s="84">
        <f t="shared" si="32"/>
        <v>213828</v>
      </c>
      <c r="AJ154" s="84">
        <f t="shared" si="44"/>
        <v>2776990</v>
      </c>
      <c r="AK154" s="84">
        <v>1718</v>
      </c>
      <c r="AL154" s="84">
        <f t="shared" si="33"/>
        <v>143</v>
      </c>
      <c r="AM154" s="130">
        <f t="shared" si="48"/>
        <v>2778851</v>
      </c>
      <c r="AO154" s="240"/>
      <c r="AP154" s="240"/>
      <c r="AQ154" s="240"/>
      <c r="AR154" s="240"/>
      <c r="AS154" s="240"/>
      <c r="AT154" s="240"/>
      <c r="AU154" s="240"/>
      <c r="AV154" s="240"/>
      <c r="AW154" s="240"/>
      <c r="AX154" s="240"/>
      <c r="AY154" s="240"/>
    </row>
    <row r="155" spans="1:51">
      <c r="A155" s="96">
        <f t="shared" si="34"/>
        <v>2031</v>
      </c>
      <c r="B155" s="96">
        <f t="shared" si="35"/>
        <v>1</v>
      </c>
      <c r="C155" s="95">
        <f t="shared" si="30"/>
        <v>47849</v>
      </c>
      <c r="E155" s="85">
        <v>1307791</v>
      </c>
      <c r="F155" s="84">
        <v>789895</v>
      </c>
      <c r="G155" s="84">
        <v>76426</v>
      </c>
      <c r="H155" s="84">
        <v>4747</v>
      </c>
      <c r="I155" s="84">
        <v>1025</v>
      </c>
      <c r="J155" s="84">
        <f t="shared" si="45"/>
        <v>2179884</v>
      </c>
      <c r="K155" s="84">
        <f t="shared" si="36"/>
        <v>181854</v>
      </c>
      <c r="L155" s="84">
        <f t="shared" si="37"/>
        <v>2361738</v>
      </c>
      <c r="M155" s="84">
        <v>2325</v>
      </c>
      <c r="N155" s="84">
        <f t="shared" si="38"/>
        <v>194</v>
      </c>
      <c r="O155" s="83">
        <f t="shared" si="46"/>
        <v>2364257</v>
      </c>
      <c r="P155" s="84"/>
      <c r="Q155" s="85">
        <v>1465830.6193723567</v>
      </c>
      <c r="R155" s="84">
        <v>904882.43826850282</v>
      </c>
      <c r="S155" s="84">
        <v>83729.968059125109</v>
      </c>
      <c r="T155" s="84">
        <v>6170.7159578414858</v>
      </c>
      <c r="U155" s="84">
        <v>1025.251550579474</v>
      </c>
      <c r="V155" s="84">
        <f t="shared" si="39"/>
        <v>2461638.9932084051</v>
      </c>
      <c r="W155" s="84">
        <f t="shared" si="40"/>
        <v>205359.0067915949</v>
      </c>
      <c r="X155" s="84">
        <f t="shared" si="41"/>
        <v>2666998</v>
      </c>
      <c r="Y155" s="84">
        <f t="shared" si="42"/>
        <v>2325</v>
      </c>
      <c r="Z155" s="84">
        <f t="shared" si="43"/>
        <v>194</v>
      </c>
      <c r="AA155" s="83">
        <f t="shared" si="47"/>
        <v>2669517</v>
      </c>
      <c r="AC155" s="85">
        <v>1555041</v>
      </c>
      <c r="AD155" s="84">
        <v>934119</v>
      </c>
      <c r="AE155" s="84">
        <v>83730</v>
      </c>
      <c r="AF155" s="84">
        <v>6171</v>
      </c>
      <c r="AG155" s="84">
        <v>1025</v>
      </c>
      <c r="AH155" s="84">
        <f t="shared" si="31"/>
        <v>2580086</v>
      </c>
      <c r="AI155" s="84">
        <f t="shared" si="32"/>
        <v>215240</v>
      </c>
      <c r="AJ155" s="84">
        <f t="shared" si="44"/>
        <v>2795326</v>
      </c>
      <c r="AK155" s="84">
        <v>2325</v>
      </c>
      <c r="AL155" s="84">
        <f t="shared" si="33"/>
        <v>194</v>
      </c>
      <c r="AM155" s="130">
        <f t="shared" si="48"/>
        <v>2797845</v>
      </c>
      <c r="AO155" s="240"/>
      <c r="AP155" s="240"/>
      <c r="AQ155" s="240"/>
      <c r="AR155" s="240"/>
      <c r="AS155" s="240"/>
      <c r="AT155" s="240"/>
      <c r="AU155" s="240"/>
      <c r="AV155" s="240"/>
      <c r="AW155" s="240"/>
      <c r="AX155" s="240"/>
      <c r="AY155" s="240"/>
    </row>
    <row r="156" spans="1:51">
      <c r="A156" s="96">
        <f t="shared" si="34"/>
        <v>2031</v>
      </c>
      <c r="B156" s="96">
        <f t="shared" si="35"/>
        <v>2</v>
      </c>
      <c r="C156" s="95">
        <f t="shared" si="30"/>
        <v>47880</v>
      </c>
      <c r="E156" s="85">
        <v>1068947</v>
      </c>
      <c r="F156" s="84">
        <v>711802</v>
      </c>
      <c r="G156" s="84">
        <v>71961</v>
      </c>
      <c r="H156" s="84">
        <v>4624</v>
      </c>
      <c r="I156" s="84">
        <v>819</v>
      </c>
      <c r="J156" s="84">
        <f t="shared" si="45"/>
        <v>1858153</v>
      </c>
      <c r="K156" s="84">
        <f t="shared" si="36"/>
        <v>155014</v>
      </c>
      <c r="L156" s="84">
        <f t="shared" si="37"/>
        <v>2013167</v>
      </c>
      <c r="M156" s="84">
        <v>2433</v>
      </c>
      <c r="N156" s="84">
        <f t="shared" si="38"/>
        <v>203</v>
      </c>
      <c r="O156" s="83">
        <f t="shared" si="46"/>
        <v>2015803</v>
      </c>
      <c r="P156" s="84"/>
      <c r="Q156" s="85">
        <v>1195195.7446193334</v>
      </c>
      <c r="R156" s="84">
        <v>810692.37012287753</v>
      </c>
      <c r="S156" s="84">
        <v>78467.577890917411</v>
      </c>
      <c r="T156" s="84">
        <v>5718.7939503338375</v>
      </c>
      <c r="U156" s="84">
        <v>819.41969312675315</v>
      </c>
      <c r="V156" s="84">
        <f t="shared" si="39"/>
        <v>2090893.906276589</v>
      </c>
      <c r="W156" s="84">
        <f t="shared" si="40"/>
        <v>174430.09372341097</v>
      </c>
      <c r="X156" s="84">
        <f t="shared" si="41"/>
        <v>2265324</v>
      </c>
      <c r="Y156" s="84">
        <f t="shared" si="42"/>
        <v>2433</v>
      </c>
      <c r="Z156" s="84">
        <f t="shared" si="43"/>
        <v>203</v>
      </c>
      <c r="AA156" s="83">
        <f t="shared" si="47"/>
        <v>2267960</v>
      </c>
      <c r="AC156" s="85">
        <v>1266959</v>
      </c>
      <c r="AD156" s="84">
        <v>833796</v>
      </c>
      <c r="AE156" s="84">
        <v>78468</v>
      </c>
      <c r="AF156" s="84">
        <v>5719</v>
      </c>
      <c r="AG156" s="84">
        <v>819</v>
      </c>
      <c r="AH156" s="84">
        <f t="shared" si="31"/>
        <v>2185761</v>
      </c>
      <c r="AI156" s="84">
        <f t="shared" si="32"/>
        <v>182344</v>
      </c>
      <c r="AJ156" s="84">
        <f t="shared" si="44"/>
        <v>2368105</v>
      </c>
      <c r="AK156" s="84">
        <v>2433</v>
      </c>
      <c r="AL156" s="84">
        <f t="shared" si="33"/>
        <v>203</v>
      </c>
      <c r="AM156" s="130">
        <f t="shared" si="48"/>
        <v>2370741</v>
      </c>
      <c r="AO156" s="240"/>
      <c r="AP156" s="240"/>
      <c r="AQ156" s="240"/>
      <c r="AR156" s="240"/>
      <c r="AS156" s="240"/>
      <c r="AT156" s="240"/>
      <c r="AU156" s="240"/>
      <c r="AV156" s="240"/>
      <c r="AW156" s="240"/>
      <c r="AX156" s="240"/>
      <c r="AY156" s="240"/>
    </row>
    <row r="157" spans="1:51">
      <c r="A157" s="96">
        <f t="shared" si="34"/>
        <v>2031</v>
      </c>
      <c r="B157" s="96">
        <f t="shared" si="35"/>
        <v>3</v>
      </c>
      <c r="C157" s="95">
        <f t="shared" si="30"/>
        <v>47908</v>
      </c>
      <c r="E157" s="85">
        <v>1117457</v>
      </c>
      <c r="F157" s="84">
        <v>732459</v>
      </c>
      <c r="G157" s="84">
        <v>76365</v>
      </c>
      <c r="H157" s="84">
        <v>4395</v>
      </c>
      <c r="I157" s="84">
        <v>829</v>
      </c>
      <c r="J157" s="84">
        <f t="shared" si="45"/>
        <v>1931505</v>
      </c>
      <c r="K157" s="84">
        <f t="shared" si="36"/>
        <v>161133</v>
      </c>
      <c r="L157" s="84">
        <f t="shared" si="37"/>
        <v>2092638</v>
      </c>
      <c r="M157" s="84">
        <v>2339</v>
      </c>
      <c r="N157" s="84">
        <f t="shared" si="38"/>
        <v>195</v>
      </c>
      <c r="O157" s="83">
        <f t="shared" si="46"/>
        <v>2095172</v>
      </c>
      <c r="P157" s="84"/>
      <c r="Q157" s="85">
        <v>1244334.2553928392</v>
      </c>
      <c r="R157" s="84">
        <v>850890.39027699817</v>
      </c>
      <c r="S157" s="84">
        <v>83855.014543275582</v>
      </c>
      <c r="T157" s="84">
        <v>5558.1290012753943</v>
      </c>
      <c r="U157" s="84">
        <v>828.53241579789267</v>
      </c>
      <c r="V157" s="84">
        <f t="shared" si="39"/>
        <v>2185466.3216301859</v>
      </c>
      <c r="W157" s="84">
        <f t="shared" si="40"/>
        <v>182319.67836981406</v>
      </c>
      <c r="X157" s="84">
        <f t="shared" si="41"/>
        <v>2367786</v>
      </c>
      <c r="Y157" s="84">
        <f t="shared" si="42"/>
        <v>2339</v>
      </c>
      <c r="Z157" s="84">
        <f t="shared" si="43"/>
        <v>195</v>
      </c>
      <c r="AA157" s="83">
        <f t="shared" si="47"/>
        <v>2370320</v>
      </c>
      <c r="AC157" s="85">
        <v>1315918</v>
      </c>
      <c r="AD157" s="84">
        <v>878196</v>
      </c>
      <c r="AE157" s="84">
        <v>83855</v>
      </c>
      <c r="AF157" s="84">
        <v>5558</v>
      </c>
      <c r="AG157" s="84">
        <v>829</v>
      </c>
      <c r="AH157" s="84">
        <f t="shared" si="31"/>
        <v>2284356</v>
      </c>
      <c r="AI157" s="84">
        <f t="shared" si="32"/>
        <v>190569</v>
      </c>
      <c r="AJ157" s="84">
        <f t="shared" si="44"/>
        <v>2474925</v>
      </c>
      <c r="AK157" s="84">
        <v>2339</v>
      </c>
      <c r="AL157" s="84">
        <f t="shared" si="33"/>
        <v>195</v>
      </c>
      <c r="AM157" s="130">
        <f t="shared" si="48"/>
        <v>2477459</v>
      </c>
      <c r="AO157" s="240"/>
      <c r="AP157" s="240"/>
      <c r="AQ157" s="240"/>
      <c r="AR157" s="240"/>
      <c r="AS157" s="240"/>
      <c r="AT157" s="240"/>
      <c r="AU157" s="240"/>
      <c r="AV157" s="240"/>
      <c r="AW157" s="240"/>
      <c r="AX157" s="240"/>
      <c r="AY157" s="240"/>
    </row>
    <row r="158" spans="1:51">
      <c r="A158" s="96">
        <f t="shared" si="34"/>
        <v>2031</v>
      </c>
      <c r="B158" s="96">
        <f t="shared" si="35"/>
        <v>4</v>
      </c>
      <c r="C158" s="95">
        <f t="shared" si="30"/>
        <v>47939</v>
      </c>
      <c r="E158" s="85">
        <v>872695</v>
      </c>
      <c r="F158" s="84">
        <v>684097</v>
      </c>
      <c r="G158" s="84">
        <v>70672</v>
      </c>
      <c r="H158" s="84">
        <v>4635</v>
      </c>
      <c r="I158" s="84">
        <v>697</v>
      </c>
      <c r="J158" s="84">
        <f t="shared" si="45"/>
        <v>1632796</v>
      </c>
      <c r="K158" s="84">
        <f t="shared" si="36"/>
        <v>136214</v>
      </c>
      <c r="L158" s="84">
        <f t="shared" si="37"/>
        <v>1769010</v>
      </c>
      <c r="M158" s="84">
        <v>2172</v>
      </c>
      <c r="N158" s="84">
        <f t="shared" si="38"/>
        <v>181</v>
      </c>
      <c r="O158" s="83">
        <f t="shared" si="46"/>
        <v>1771363</v>
      </c>
      <c r="P158" s="84"/>
      <c r="Q158" s="85">
        <v>983369.61923912307</v>
      </c>
      <c r="R158" s="84">
        <v>794038.34633064724</v>
      </c>
      <c r="S158" s="84">
        <v>77749.228128915274</v>
      </c>
      <c r="T158" s="84">
        <v>5624.3527350885361</v>
      </c>
      <c r="U158" s="84">
        <v>696.73607912795103</v>
      </c>
      <c r="V158" s="84">
        <f t="shared" si="39"/>
        <v>1861478.282512902</v>
      </c>
      <c r="W158" s="84">
        <f t="shared" si="40"/>
        <v>155291.71748709795</v>
      </c>
      <c r="X158" s="84">
        <f t="shared" si="41"/>
        <v>2016770</v>
      </c>
      <c r="Y158" s="84">
        <f t="shared" si="42"/>
        <v>2172</v>
      </c>
      <c r="Z158" s="84">
        <f t="shared" si="43"/>
        <v>181</v>
      </c>
      <c r="AA158" s="83">
        <f t="shared" si="47"/>
        <v>2019123</v>
      </c>
      <c r="AC158" s="85">
        <v>1043365</v>
      </c>
      <c r="AD158" s="84">
        <v>819860</v>
      </c>
      <c r="AE158" s="84">
        <v>77749</v>
      </c>
      <c r="AF158" s="84">
        <v>5624</v>
      </c>
      <c r="AG158" s="84">
        <v>697</v>
      </c>
      <c r="AH158" s="84">
        <f t="shared" si="31"/>
        <v>1947295</v>
      </c>
      <c r="AI158" s="84">
        <f t="shared" si="32"/>
        <v>162450</v>
      </c>
      <c r="AJ158" s="84">
        <f t="shared" si="44"/>
        <v>2109745</v>
      </c>
      <c r="AK158" s="84">
        <v>2172</v>
      </c>
      <c r="AL158" s="84">
        <f t="shared" si="33"/>
        <v>181</v>
      </c>
      <c r="AM158" s="130">
        <f t="shared" si="48"/>
        <v>2112098</v>
      </c>
      <c r="AO158" s="240"/>
      <c r="AP158" s="240"/>
      <c r="AQ158" s="240"/>
      <c r="AR158" s="240"/>
      <c r="AS158" s="240"/>
      <c r="AT158" s="240"/>
      <c r="AU158" s="240"/>
      <c r="AV158" s="240"/>
      <c r="AW158" s="240"/>
      <c r="AX158" s="240"/>
      <c r="AY158" s="240"/>
    </row>
    <row r="159" spans="1:51">
      <c r="A159" s="96">
        <f t="shared" si="34"/>
        <v>2031</v>
      </c>
      <c r="B159" s="96">
        <f t="shared" si="35"/>
        <v>5</v>
      </c>
      <c r="C159" s="95">
        <f t="shared" si="30"/>
        <v>47969</v>
      </c>
      <c r="E159" s="85">
        <v>821417</v>
      </c>
      <c r="F159" s="84">
        <v>679890</v>
      </c>
      <c r="G159" s="84">
        <v>75588</v>
      </c>
      <c r="H159" s="84">
        <v>4795</v>
      </c>
      <c r="I159" s="84">
        <v>491</v>
      </c>
      <c r="J159" s="84">
        <f t="shared" si="45"/>
        <v>1582181</v>
      </c>
      <c r="K159" s="84">
        <f t="shared" si="36"/>
        <v>131991</v>
      </c>
      <c r="L159" s="84">
        <f t="shared" si="37"/>
        <v>1714172</v>
      </c>
      <c r="M159" s="84">
        <v>2174</v>
      </c>
      <c r="N159" s="84">
        <f t="shared" si="38"/>
        <v>181</v>
      </c>
      <c r="O159" s="83">
        <f t="shared" si="46"/>
        <v>1716527</v>
      </c>
      <c r="P159" s="84"/>
      <c r="Q159" s="85">
        <v>901872.51986022224</v>
      </c>
      <c r="R159" s="84">
        <v>802011.32510079676</v>
      </c>
      <c r="S159" s="84">
        <v>82998.850367999126</v>
      </c>
      <c r="T159" s="84">
        <v>5678.8360336522255</v>
      </c>
      <c r="U159" s="84">
        <v>490.67821967719004</v>
      </c>
      <c r="V159" s="84">
        <f t="shared" si="39"/>
        <v>1793052.2095823477</v>
      </c>
      <c r="W159" s="84">
        <f t="shared" si="40"/>
        <v>149582.79041765234</v>
      </c>
      <c r="X159" s="84">
        <f t="shared" si="41"/>
        <v>1942635</v>
      </c>
      <c r="Y159" s="84">
        <f t="shared" si="42"/>
        <v>2174</v>
      </c>
      <c r="Z159" s="84">
        <f t="shared" si="43"/>
        <v>181</v>
      </c>
      <c r="AA159" s="83">
        <f t="shared" si="47"/>
        <v>1944990</v>
      </c>
      <c r="AC159" s="85">
        <v>959998</v>
      </c>
      <c r="AD159" s="84">
        <v>828528</v>
      </c>
      <c r="AE159" s="84">
        <v>82999</v>
      </c>
      <c r="AF159" s="84">
        <v>5679</v>
      </c>
      <c r="AG159" s="84">
        <v>491</v>
      </c>
      <c r="AH159" s="84">
        <f t="shared" si="31"/>
        <v>1877695</v>
      </c>
      <c r="AI159" s="84">
        <f t="shared" si="32"/>
        <v>156644</v>
      </c>
      <c r="AJ159" s="84">
        <f t="shared" si="44"/>
        <v>2034339</v>
      </c>
      <c r="AK159" s="84">
        <v>2174</v>
      </c>
      <c r="AL159" s="84">
        <f t="shared" si="33"/>
        <v>181</v>
      </c>
      <c r="AM159" s="130">
        <f t="shared" si="48"/>
        <v>2036694</v>
      </c>
      <c r="AO159" s="240"/>
      <c r="AP159" s="240"/>
      <c r="AQ159" s="240"/>
      <c r="AR159" s="240"/>
      <c r="AS159" s="240"/>
      <c r="AT159" s="240"/>
      <c r="AU159" s="240"/>
      <c r="AV159" s="240"/>
      <c r="AW159" s="240"/>
      <c r="AX159" s="240"/>
      <c r="AY159" s="240"/>
    </row>
    <row r="160" spans="1:51">
      <c r="A160" s="96">
        <f t="shared" si="34"/>
        <v>2031</v>
      </c>
      <c r="B160" s="96">
        <f t="shared" si="35"/>
        <v>6</v>
      </c>
      <c r="C160" s="95">
        <f t="shared" si="30"/>
        <v>48000</v>
      </c>
      <c r="E160" s="85">
        <v>739757</v>
      </c>
      <c r="F160" s="84">
        <v>640905</v>
      </c>
      <c r="G160" s="84">
        <v>74168</v>
      </c>
      <c r="H160" s="84">
        <v>4813</v>
      </c>
      <c r="I160" s="84">
        <v>392</v>
      </c>
      <c r="J160" s="84">
        <f t="shared" si="45"/>
        <v>1460035</v>
      </c>
      <c r="K160" s="84">
        <f t="shared" si="36"/>
        <v>121801</v>
      </c>
      <c r="L160" s="84">
        <f t="shared" si="37"/>
        <v>1581836</v>
      </c>
      <c r="M160" s="84">
        <v>1787</v>
      </c>
      <c r="N160" s="84">
        <f t="shared" si="38"/>
        <v>149</v>
      </c>
      <c r="O160" s="83">
        <f t="shared" si="46"/>
        <v>1583772</v>
      </c>
      <c r="P160" s="84"/>
      <c r="Q160" s="85">
        <v>800359.67958511005</v>
      </c>
      <c r="R160" s="84">
        <v>757779.8875615407</v>
      </c>
      <c r="S160" s="84">
        <v>81527.553910612187</v>
      </c>
      <c r="T160" s="84">
        <v>5562.4085831355924</v>
      </c>
      <c r="U160" s="84">
        <v>392.0252933097093</v>
      </c>
      <c r="V160" s="84">
        <f t="shared" si="39"/>
        <v>1645621.5549337082</v>
      </c>
      <c r="W160" s="84">
        <f t="shared" si="40"/>
        <v>137283.44506629184</v>
      </c>
      <c r="X160" s="84">
        <f t="shared" si="41"/>
        <v>1782905</v>
      </c>
      <c r="Y160" s="84">
        <f t="shared" si="42"/>
        <v>1787</v>
      </c>
      <c r="Z160" s="84">
        <f t="shared" si="43"/>
        <v>149</v>
      </c>
      <c r="AA160" s="83">
        <f t="shared" si="47"/>
        <v>1784841</v>
      </c>
      <c r="AC160" s="85">
        <v>849062</v>
      </c>
      <c r="AD160" s="84">
        <v>783505</v>
      </c>
      <c r="AE160" s="84">
        <v>81528</v>
      </c>
      <c r="AF160" s="84">
        <v>5562</v>
      </c>
      <c r="AG160" s="84">
        <v>392</v>
      </c>
      <c r="AH160" s="84">
        <f t="shared" si="31"/>
        <v>1720049</v>
      </c>
      <c r="AI160" s="84">
        <f t="shared" si="32"/>
        <v>143493</v>
      </c>
      <c r="AJ160" s="84">
        <f t="shared" si="44"/>
        <v>1863542</v>
      </c>
      <c r="AK160" s="84">
        <v>1787</v>
      </c>
      <c r="AL160" s="84">
        <f t="shared" si="33"/>
        <v>149</v>
      </c>
      <c r="AM160" s="130">
        <f t="shared" si="48"/>
        <v>1865478</v>
      </c>
      <c r="AO160" s="240"/>
      <c r="AP160" s="240"/>
      <c r="AQ160" s="240"/>
      <c r="AR160" s="240"/>
      <c r="AS160" s="240"/>
      <c r="AT160" s="240"/>
      <c r="AU160" s="240"/>
      <c r="AV160" s="240"/>
      <c r="AW160" s="240"/>
      <c r="AX160" s="240"/>
      <c r="AY160" s="240"/>
    </row>
    <row r="161" spans="1:51">
      <c r="A161" s="96">
        <f t="shared" si="34"/>
        <v>2031</v>
      </c>
      <c r="B161" s="96">
        <f t="shared" si="35"/>
        <v>7</v>
      </c>
      <c r="C161" s="95">
        <f t="shared" si="30"/>
        <v>48030</v>
      </c>
      <c r="E161" s="85">
        <v>739930</v>
      </c>
      <c r="F161" s="84">
        <v>716654</v>
      </c>
      <c r="G161" s="84">
        <v>79675</v>
      </c>
      <c r="H161" s="84">
        <v>4640</v>
      </c>
      <c r="I161" s="84">
        <v>329</v>
      </c>
      <c r="J161" s="84">
        <f t="shared" si="45"/>
        <v>1541228</v>
      </c>
      <c r="K161" s="84">
        <f t="shared" si="36"/>
        <v>128575</v>
      </c>
      <c r="L161" s="84">
        <f t="shared" si="37"/>
        <v>1669803</v>
      </c>
      <c r="M161" s="84">
        <v>2889</v>
      </c>
      <c r="N161" s="84">
        <f t="shared" si="38"/>
        <v>241</v>
      </c>
      <c r="O161" s="83">
        <f t="shared" si="46"/>
        <v>1672933</v>
      </c>
      <c r="P161" s="84"/>
      <c r="Q161" s="85">
        <v>802679.21536121261</v>
      </c>
      <c r="R161" s="84">
        <v>842877.82439051569</v>
      </c>
      <c r="S161" s="84">
        <v>87289.693240897788</v>
      </c>
      <c r="T161" s="84">
        <v>5529.8290803373111</v>
      </c>
      <c r="U161" s="84">
        <v>328.98514758266487</v>
      </c>
      <c r="V161" s="84">
        <f t="shared" si="39"/>
        <v>1738705.5472205461</v>
      </c>
      <c r="W161" s="84">
        <f t="shared" si="40"/>
        <v>145049.45277945395</v>
      </c>
      <c r="X161" s="84">
        <f t="shared" si="41"/>
        <v>1883755</v>
      </c>
      <c r="Y161" s="84">
        <f t="shared" si="42"/>
        <v>2889</v>
      </c>
      <c r="Z161" s="84">
        <f t="shared" si="43"/>
        <v>241</v>
      </c>
      <c r="AA161" s="83">
        <f t="shared" si="47"/>
        <v>1886885</v>
      </c>
      <c r="AC161" s="85">
        <v>858100</v>
      </c>
      <c r="AD161" s="84">
        <v>871440</v>
      </c>
      <c r="AE161" s="84">
        <v>87290</v>
      </c>
      <c r="AF161" s="84">
        <v>5530</v>
      </c>
      <c r="AG161" s="84">
        <v>329</v>
      </c>
      <c r="AH161" s="84">
        <f t="shared" si="31"/>
        <v>1822689</v>
      </c>
      <c r="AI161" s="84">
        <f t="shared" si="32"/>
        <v>152055</v>
      </c>
      <c r="AJ161" s="84">
        <f t="shared" si="44"/>
        <v>1974744</v>
      </c>
      <c r="AK161" s="84">
        <v>2889</v>
      </c>
      <c r="AL161" s="84">
        <f t="shared" si="33"/>
        <v>241</v>
      </c>
      <c r="AM161" s="130">
        <f t="shared" si="48"/>
        <v>1977874</v>
      </c>
      <c r="AO161" s="240"/>
      <c r="AP161" s="240"/>
      <c r="AQ161" s="240"/>
      <c r="AR161" s="240"/>
      <c r="AS161" s="240"/>
      <c r="AT161" s="240"/>
      <c r="AU161" s="240"/>
      <c r="AV161" s="240"/>
      <c r="AW161" s="240"/>
      <c r="AX161" s="240"/>
      <c r="AY161" s="240"/>
    </row>
    <row r="162" spans="1:51">
      <c r="A162" s="96">
        <f t="shared" si="34"/>
        <v>2031</v>
      </c>
      <c r="B162" s="96">
        <f t="shared" si="35"/>
        <v>8</v>
      </c>
      <c r="C162" s="95">
        <f t="shared" si="30"/>
        <v>48061</v>
      </c>
      <c r="E162" s="85">
        <v>767421</v>
      </c>
      <c r="F162" s="84">
        <v>733652</v>
      </c>
      <c r="G162" s="84">
        <v>80776</v>
      </c>
      <c r="H162" s="84">
        <v>4604</v>
      </c>
      <c r="I162" s="84">
        <v>311</v>
      </c>
      <c r="J162" s="84">
        <f t="shared" si="45"/>
        <v>1586764</v>
      </c>
      <c r="K162" s="84">
        <f t="shared" si="36"/>
        <v>132374</v>
      </c>
      <c r="L162" s="84">
        <f t="shared" si="37"/>
        <v>1719138</v>
      </c>
      <c r="M162" s="84">
        <v>1634</v>
      </c>
      <c r="N162" s="84">
        <f t="shared" si="38"/>
        <v>136</v>
      </c>
      <c r="O162" s="83">
        <f t="shared" si="46"/>
        <v>1720908</v>
      </c>
      <c r="P162" s="84"/>
      <c r="Q162" s="85">
        <v>831346.38389135001</v>
      </c>
      <c r="R162" s="84">
        <v>861585.25849786261</v>
      </c>
      <c r="S162" s="84">
        <v>88791.995314869433</v>
      </c>
      <c r="T162" s="84">
        <v>5634.585623690411</v>
      </c>
      <c r="U162" s="84">
        <v>310.90853165345771</v>
      </c>
      <c r="V162" s="84">
        <f t="shared" si="39"/>
        <v>1787669.1318594259</v>
      </c>
      <c r="W162" s="84">
        <f t="shared" si="40"/>
        <v>149133.86814057408</v>
      </c>
      <c r="X162" s="84">
        <f t="shared" si="41"/>
        <v>1936803</v>
      </c>
      <c r="Y162" s="84">
        <f t="shared" si="42"/>
        <v>1634</v>
      </c>
      <c r="Z162" s="84">
        <f t="shared" si="43"/>
        <v>136</v>
      </c>
      <c r="AA162" s="83">
        <f t="shared" si="47"/>
        <v>1938573</v>
      </c>
      <c r="AC162" s="85">
        <v>885467</v>
      </c>
      <c r="AD162" s="84">
        <v>890391</v>
      </c>
      <c r="AE162" s="84">
        <v>88792</v>
      </c>
      <c r="AF162" s="84">
        <v>5635</v>
      </c>
      <c r="AG162" s="84">
        <v>311</v>
      </c>
      <c r="AH162" s="84">
        <f t="shared" si="31"/>
        <v>1870596</v>
      </c>
      <c r="AI162" s="84">
        <f t="shared" si="32"/>
        <v>156052</v>
      </c>
      <c r="AJ162" s="84">
        <f t="shared" si="44"/>
        <v>2026648</v>
      </c>
      <c r="AK162" s="84">
        <v>1634</v>
      </c>
      <c r="AL162" s="84">
        <f t="shared" si="33"/>
        <v>136</v>
      </c>
      <c r="AM162" s="130">
        <f t="shared" si="48"/>
        <v>2028418</v>
      </c>
      <c r="AO162" s="240"/>
      <c r="AP162" s="240"/>
      <c r="AQ162" s="240"/>
      <c r="AR162" s="240"/>
      <c r="AS162" s="240"/>
      <c r="AT162" s="240"/>
      <c r="AU162" s="240"/>
      <c r="AV162" s="240"/>
      <c r="AW162" s="240"/>
      <c r="AX162" s="240"/>
      <c r="AY162" s="240"/>
    </row>
    <row r="163" spans="1:51">
      <c r="A163" s="96">
        <f t="shared" si="34"/>
        <v>2031</v>
      </c>
      <c r="B163" s="96">
        <f t="shared" si="35"/>
        <v>9</v>
      </c>
      <c r="C163" s="95">
        <f t="shared" ref="C163:C226" si="49">DATE(A163,B163,1)</f>
        <v>48092</v>
      </c>
      <c r="E163" s="85">
        <v>719228</v>
      </c>
      <c r="F163" s="84">
        <v>671402</v>
      </c>
      <c r="G163" s="84">
        <v>78021</v>
      </c>
      <c r="H163" s="84">
        <v>5035</v>
      </c>
      <c r="I163" s="84">
        <v>347</v>
      </c>
      <c r="J163" s="84">
        <f t="shared" si="45"/>
        <v>1474033</v>
      </c>
      <c r="K163" s="84">
        <f t="shared" si="36"/>
        <v>122969</v>
      </c>
      <c r="L163" s="84">
        <f t="shared" si="37"/>
        <v>1597002</v>
      </c>
      <c r="M163" s="84">
        <v>1428</v>
      </c>
      <c r="N163" s="84">
        <f t="shared" si="38"/>
        <v>119</v>
      </c>
      <c r="O163" s="83">
        <f t="shared" si="46"/>
        <v>1598549</v>
      </c>
      <c r="P163" s="84"/>
      <c r="Q163" s="85">
        <v>789528.67631822324</v>
      </c>
      <c r="R163" s="84">
        <v>793695.61302208935</v>
      </c>
      <c r="S163" s="84">
        <v>85605.66915421364</v>
      </c>
      <c r="T163" s="84">
        <v>6079.3439379232404</v>
      </c>
      <c r="U163" s="84">
        <v>347.12730980954814</v>
      </c>
      <c r="V163" s="84">
        <f t="shared" si="39"/>
        <v>1675256.429742259</v>
      </c>
      <c r="W163" s="84">
        <f t="shared" si="40"/>
        <v>139755.57025774103</v>
      </c>
      <c r="X163" s="84">
        <f t="shared" si="41"/>
        <v>1815012</v>
      </c>
      <c r="Y163" s="84">
        <f t="shared" si="42"/>
        <v>1428</v>
      </c>
      <c r="Z163" s="84">
        <f t="shared" si="43"/>
        <v>119</v>
      </c>
      <c r="AA163" s="83">
        <f t="shared" si="47"/>
        <v>1816559</v>
      </c>
      <c r="AC163" s="85">
        <v>840418</v>
      </c>
      <c r="AD163" s="84">
        <v>819346</v>
      </c>
      <c r="AE163" s="84">
        <v>85606</v>
      </c>
      <c r="AF163" s="84">
        <v>6079</v>
      </c>
      <c r="AG163" s="84">
        <v>347</v>
      </c>
      <c r="AH163" s="84">
        <f t="shared" ref="AH163:AH226" si="50">SUM(AC163:AG163)</f>
        <v>1751796</v>
      </c>
      <c r="AI163" s="84">
        <f t="shared" ref="AI163:AI226" si="51">AJ163-AH163</f>
        <v>146141</v>
      </c>
      <c r="AJ163" s="84">
        <f t="shared" si="44"/>
        <v>1897937</v>
      </c>
      <c r="AK163" s="84">
        <v>1428</v>
      </c>
      <c r="AL163" s="84">
        <f t="shared" ref="AL163:AL226" si="52">N163</f>
        <v>119</v>
      </c>
      <c r="AM163" s="130">
        <f t="shared" si="48"/>
        <v>1899484</v>
      </c>
      <c r="AO163" s="240"/>
      <c r="AP163" s="240"/>
      <c r="AQ163" s="240"/>
      <c r="AR163" s="240"/>
      <c r="AS163" s="240"/>
      <c r="AT163" s="240"/>
      <c r="AU163" s="240"/>
      <c r="AV163" s="240"/>
      <c r="AW163" s="240"/>
      <c r="AX163" s="240"/>
      <c r="AY163" s="240"/>
    </row>
    <row r="164" spans="1:51">
      <c r="A164" s="96">
        <f t="shared" ref="A164:A227" si="53">IF(B164=1,A163+1,A163)</f>
        <v>2031</v>
      </c>
      <c r="B164" s="96">
        <f t="shared" ref="B164:B227" si="54">IF(B163=12,1,B163+1)</f>
        <v>10</v>
      </c>
      <c r="C164" s="95">
        <f t="shared" si="49"/>
        <v>48122</v>
      </c>
      <c r="E164" s="85">
        <v>885286</v>
      </c>
      <c r="F164" s="84">
        <v>659169</v>
      </c>
      <c r="G164" s="84">
        <v>78122</v>
      </c>
      <c r="H164" s="84">
        <v>4559</v>
      </c>
      <c r="I164" s="84">
        <v>544</v>
      </c>
      <c r="J164" s="84">
        <f t="shared" si="45"/>
        <v>1627680</v>
      </c>
      <c r="K164" s="84">
        <f t="shared" ref="K164:K227" si="55">L164-J164</f>
        <v>135787</v>
      </c>
      <c r="L164" s="84">
        <f t="shared" ref="L164:L227" si="56">ROUND(J164/(1-0.077), 0)</f>
        <v>1763467</v>
      </c>
      <c r="M164" s="84">
        <v>1830</v>
      </c>
      <c r="N164" s="84">
        <f t="shared" ref="N164:N227" si="57">ROUND(M164/(1-0.077)-M164, 0)</f>
        <v>153</v>
      </c>
      <c r="O164" s="83">
        <f t="shared" si="46"/>
        <v>1765450</v>
      </c>
      <c r="P164" s="84"/>
      <c r="Q164" s="85">
        <v>986402.13247045525</v>
      </c>
      <c r="R164" s="84">
        <v>784467.56471320603</v>
      </c>
      <c r="S164" s="84">
        <v>86091.991779347649</v>
      </c>
      <c r="T164" s="84">
        <v>5891.2747609956541</v>
      </c>
      <c r="U164" s="84">
        <v>544.20532181011424</v>
      </c>
      <c r="V164" s="84">
        <f t="shared" ref="V164:V227" si="58">SUM(Q164:U164)</f>
        <v>1863397.1690458148</v>
      </c>
      <c r="W164" s="84">
        <f t="shared" ref="W164:W227" si="59">X164-V164</f>
        <v>155451.83095418522</v>
      </c>
      <c r="X164" s="84">
        <f t="shared" ref="X164:X227" si="60">ROUND(V164/(1-0.077), 0)</f>
        <v>2018849</v>
      </c>
      <c r="Y164" s="84">
        <f t="shared" ref="Y164:Y227" si="61">M164</f>
        <v>1830</v>
      </c>
      <c r="Z164" s="84">
        <f t="shared" ref="Z164:Z227" si="62">ROUND(Y164/(1-0.077)-Y164, 0)</f>
        <v>153</v>
      </c>
      <c r="AA164" s="83">
        <f t="shared" si="47"/>
        <v>2020832</v>
      </c>
      <c r="AC164" s="85">
        <v>1052448</v>
      </c>
      <c r="AD164" s="84">
        <v>811355</v>
      </c>
      <c r="AE164" s="84">
        <v>86092</v>
      </c>
      <c r="AF164" s="84">
        <v>5891</v>
      </c>
      <c r="AG164" s="84">
        <v>544</v>
      </c>
      <c r="AH164" s="84">
        <f t="shared" si="50"/>
        <v>1956330</v>
      </c>
      <c r="AI164" s="84">
        <f t="shared" si="51"/>
        <v>163204</v>
      </c>
      <c r="AJ164" s="84">
        <f t="shared" ref="AJ164:AJ227" si="63">ROUND(AH164/(1-0.077), 0)</f>
        <v>2119534</v>
      </c>
      <c r="AK164" s="84">
        <v>1830</v>
      </c>
      <c r="AL164" s="84">
        <f t="shared" si="52"/>
        <v>153</v>
      </c>
      <c r="AM164" s="130">
        <f t="shared" si="48"/>
        <v>2121517</v>
      </c>
      <c r="AO164" s="240"/>
      <c r="AP164" s="240"/>
      <c r="AQ164" s="240"/>
      <c r="AR164" s="240"/>
      <c r="AS164" s="240"/>
      <c r="AT164" s="240"/>
      <c r="AU164" s="240"/>
      <c r="AV164" s="240"/>
      <c r="AW164" s="240"/>
      <c r="AX164" s="240"/>
      <c r="AY164" s="240"/>
    </row>
    <row r="165" spans="1:51">
      <c r="A165" s="96">
        <f t="shared" si="53"/>
        <v>2031</v>
      </c>
      <c r="B165" s="96">
        <f t="shared" si="54"/>
        <v>11</v>
      </c>
      <c r="C165" s="95">
        <f t="shared" si="49"/>
        <v>48153</v>
      </c>
      <c r="E165" s="85">
        <v>1086668</v>
      </c>
      <c r="F165" s="84">
        <v>683458</v>
      </c>
      <c r="G165" s="84">
        <v>72932</v>
      </c>
      <c r="H165" s="84">
        <v>4513</v>
      </c>
      <c r="I165" s="84">
        <v>770</v>
      </c>
      <c r="J165" s="84">
        <f t="shared" si="45"/>
        <v>1848341</v>
      </c>
      <c r="K165" s="84">
        <f t="shared" si="55"/>
        <v>154195</v>
      </c>
      <c r="L165" s="84">
        <f t="shared" si="56"/>
        <v>2002536</v>
      </c>
      <c r="M165" s="84">
        <v>1832</v>
      </c>
      <c r="N165" s="84">
        <f t="shared" si="57"/>
        <v>153</v>
      </c>
      <c r="O165" s="83">
        <f t="shared" si="46"/>
        <v>2004521</v>
      </c>
      <c r="P165" s="84"/>
      <c r="Q165" s="85">
        <v>1222811.0740411696</v>
      </c>
      <c r="R165" s="84">
        <v>801129.57268042362</v>
      </c>
      <c r="S165" s="84">
        <v>80325.916958721456</v>
      </c>
      <c r="T165" s="84">
        <v>5981.4345203868897</v>
      </c>
      <c r="U165" s="84">
        <v>769.56733587085398</v>
      </c>
      <c r="V165" s="84">
        <f t="shared" si="58"/>
        <v>2111017.5655365726</v>
      </c>
      <c r="W165" s="84">
        <f t="shared" si="59"/>
        <v>176108.4344634274</v>
      </c>
      <c r="X165" s="84">
        <f t="shared" si="60"/>
        <v>2287126</v>
      </c>
      <c r="Y165" s="84">
        <f t="shared" si="61"/>
        <v>1832</v>
      </c>
      <c r="Z165" s="84">
        <f t="shared" si="62"/>
        <v>153</v>
      </c>
      <c r="AA165" s="83">
        <f t="shared" si="47"/>
        <v>2289111</v>
      </c>
      <c r="AC165" s="85">
        <v>1306007</v>
      </c>
      <c r="AD165" s="84">
        <v>827280</v>
      </c>
      <c r="AE165" s="84">
        <v>80326</v>
      </c>
      <c r="AF165" s="84">
        <v>5981</v>
      </c>
      <c r="AG165" s="84">
        <v>770</v>
      </c>
      <c r="AH165" s="84">
        <f t="shared" si="50"/>
        <v>2220364</v>
      </c>
      <c r="AI165" s="84">
        <f t="shared" si="51"/>
        <v>185231</v>
      </c>
      <c r="AJ165" s="84">
        <f t="shared" si="63"/>
        <v>2405595</v>
      </c>
      <c r="AK165" s="84">
        <v>1832</v>
      </c>
      <c r="AL165" s="84">
        <f t="shared" si="52"/>
        <v>153</v>
      </c>
      <c r="AM165" s="130">
        <f t="shared" si="48"/>
        <v>2407580</v>
      </c>
      <c r="AO165" s="240"/>
      <c r="AP165" s="240"/>
      <c r="AQ165" s="240"/>
      <c r="AR165" s="240"/>
      <c r="AS165" s="240"/>
      <c r="AT165" s="240"/>
      <c r="AU165" s="240"/>
      <c r="AV165" s="240"/>
      <c r="AW165" s="240"/>
      <c r="AX165" s="240"/>
      <c r="AY165" s="240"/>
    </row>
    <row r="166" spans="1:51">
      <c r="A166" s="96">
        <f t="shared" si="53"/>
        <v>2031</v>
      </c>
      <c r="B166" s="96">
        <f t="shared" si="54"/>
        <v>12</v>
      </c>
      <c r="C166" s="95">
        <f t="shared" si="49"/>
        <v>48183</v>
      </c>
      <c r="E166" s="85">
        <v>1258493</v>
      </c>
      <c r="F166" s="84">
        <v>792257</v>
      </c>
      <c r="G166" s="84">
        <v>74304</v>
      </c>
      <c r="H166" s="84">
        <v>4665</v>
      </c>
      <c r="I166" s="84">
        <v>969</v>
      </c>
      <c r="J166" s="84">
        <f t="shared" si="45"/>
        <v>2130688</v>
      </c>
      <c r="K166" s="84">
        <f t="shared" si="55"/>
        <v>177750</v>
      </c>
      <c r="L166" s="84">
        <f t="shared" si="56"/>
        <v>2308438</v>
      </c>
      <c r="M166" s="84">
        <v>1718</v>
      </c>
      <c r="N166" s="84">
        <f t="shared" si="57"/>
        <v>143</v>
      </c>
      <c r="O166" s="83">
        <f t="shared" si="46"/>
        <v>2310299</v>
      </c>
      <c r="P166" s="84"/>
      <c r="Q166" s="85">
        <v>1454155.5362873033</v>
      </c>
      <c r="R166" s="84">
        <v>919588.96232491604</v>
      </c>
      <c r="S166" s="84">
        <v>82039.979856282138</v>
      </c>
      <c r="T166" s="84">
        <v>6240.8052239071712</v>
      </c>
      <c r="U166" s="84">
        <v>968.66728035272013</v>
      </c>
      <c r="V166" s="84">
        <f t="shared" si="58"/>
        <v>2462993.9509727615</v>
      </c>
      <c r="W166" s="84">
        <f t="shared" si="59"/>
        <v>205472.04902723851</v>
      </c>
      <c r="X166" s="84">
        <f t="shared" si="60"/>
        <v>2668466</v>
      </c>
      <c r="Y166" s="84">
        <f t="shared" si="61"/>
        <v>1718</v>
      </c>
      <c r="Z166" s="84">
        <f t="shared" si="62"/>
        <v>143</v>
      </c>
      <c r="AA166" s="83">
        <f t="shared" si="47"/>
        <v>2670327</v>
      </c>
      <c r="AC166" s="85">
        <v>1563061</v>
      </c>
      <c r="AD166" s="84">
        <v>952821</v>
      </c>
      <c r="AE166" s="84">
        <v>82040</v>
      </c>
      <c r="AF166" s="84">
        <v>6241</v>
      </c>
      <c r="AG166" s="84">
        <v>969</v>
      </c>
      <c r="AH166" s="84">
        <f t="shared" si="50"/>
        <v>2605132</v>
      </c>
      <c r="AI166" s="84">
        <f t="shared" si="51"/>
        <v>217330</v>
      </c>
      <c r="AJ166" s="84">
        <f t="shared" si="63"/>
        <v>2822462</v>
      </c>
      <c r="AK166" s="84">
        <v>1718</v>
      </c>
      <c r="AL166" s="84">
        <f t="shared" si="52"/>
        <v>143</v>
      </c>
      <c r="AM166" s="130">
        <f t="shared" si="48"/>
        <v>2824323</v>
      </c>
      <c r="AO166" s="240"/>
      <c r="AP166" s="240"/>
      <c r="AQ166" s="240"/>
      <c r="AR166" s="240"/>
      <c r="AS166" s="240"/>
      <c r="AT166" s="240"/>
      <c r="AU166" s="240"/>
      <c r="AV166" s="240"/>
      <c r="AW166" s="240"/>
      <c r="AX166" s="240"/>
      <c r="AY166" s="240"/>
    </row>
    <row r="167" spans="1:51">
      <c r="A167" s="96">
        <f t="shared" si="53"/>
        <v>2032</v>
      </c>
      <c r="B167" s="96">
        <f t="shared" si="54"/>
        <v>1</v>
      </c>
      <c r="C167" s="95">
        <f t="shared" si="49"/>
        <v>48214</v>
      </c>
      <c r="E167" s="85">
        <v>1308050</v>
      </c>
      <c r="F167" s="84">
        <v>793366</v>
      </c>
      <c r="G167" s="84">
        <v>75682</v>
      </c>
      <c r="H167" s="84">
        <v>4687</v>
      </c>
      <c r="I167" s="84">
        <v>1026</v>
      </c>
      <c r="J167" s="84">
        <f t="shared" si="45"/>
        <v>2182811</v>
      </c>
      <c r="K167" s="84">
        <f t="shared" si="55"/>
        <v>182098</v>
      </c>
      <c r="L167" s="84">
        <f t="shared" si="56"/>
        <v>2364909</v>
      </c>
      <c r="M167" s="84">
        <v>2325</v>
      </c>
      <c r="N167" s="84">
        <f t="shared" si="57"/>
        <v>194</v>
      </c>
      <c r="O167" s="83">
        <f t="shared" si="46"/>
        <v>2367428</v>
      </c>
      <c r="P167" s="84"/>
      <c r="Q167" s="85">
        <v>1485869.0097441855</v>
      </c>
      <c r="R167" s="84">
        <v>919964.01091842365</v>
      </c>
      <c r="S167" s="84">
        <v>83519.664905455284</v>
      </c>
      <c r="T167" s="84">
        <v>6292.9386770981155</v>
      </c>
      <c r="U167" s="84">
        <v>1026.0309023890386</v>
      </c>
      <c r="V167" s="84">
        <f t="shared" si="58"/>
        <v>2496671.6551475516</v>
      </c>
      <c r="W167" s="84">
        <f t="shared" si="59"/>
        <v>208281.34485244844</v>
      </c>
      <c r="X167" s="84">
        <f t="shared" si="60"/>
        <v>2704953</v>
      </c>
      <c r="Y167" s="84">
        <f t="shared" si="61"/>
        <v>2325</v>
      </c>
      <c r="Z167" s="84">
        <f t="shared" si="62"/>
        <v>194</v>
      </c>
      <c r="AA167" s="83">
        <f t="shared" si="47"/>
        <v>2707472</v>
      </c>
      <c r="AC167" s="85">
        <v>1579603</v>
      </c>
      <c r="AD167" s="84">
        <v>951208</v>
      </c>
      <c r="AE167" s="84">
        <v>83520</v>
      </c>
      <c r="AF167" s="84">
        <v>6293</v>
      </c>
      <c r="AG167" s="84">
        <v>1026</v>
      </c>
      <c r="AH167" s="84">
        <f t="shared" si="50"/>
        <v>2621650</v>
      </c>
      <c r="AI167" s="84">
        <f t="shared" si="51"/>
        <v>218708</v>
      </c>
      <c r="AJ167" s="84">
        <f t="shared" si="63"/>
        <v>2840358</v>
      </c>
      <c r="AK167" s="84">
        <v>2325</v>
      </c>
      <c r="AL167" s="84">
        <f t="shared" si="52"/>
        <v>194</v>
      </c>
      <c r="AM167" s="130">
        <f t="shared" si="48"/>
        <v>2842877</v>
      </c>
      <c r="AO167" s="240"/>
      <c r="AP167" s="240"/>
      <c r="AQ167" s="240"/>
      <c r="AR167" s="240"/>
      <c r="AS167" s="240"/>
      <c r="AT167" s="240"/>
      <c r="AU167" s="240"/>
      <c r="AV167" s="240"/>
      <c r="AW167" s="240"/>
      <c r="AX167" s="240"/>
      <c r="AY167" s="240"/>
    </row>
    <row r="168" spans="1:51">
      <c r="A168" s="96">
        <f t="shared" si="53"/>
        <v>2032</v>
      </c>
      <c r="B168" s="96">
        <f t="shared" si="54"/>
        <v>2</v>
      </c>
      <c r="C168" s="95">
        <f t="shared" si="49"/>
        <v>48245</v>
      </c>
      <c r="E168" s="85">
        <v>1117131</v>
      </c>
      <c r="F168" s="84">
        <v>745320</v>
      </c>
      <c r="G168" s="84">
        <v>74103</v>
      </c>
      <c r="H168" s="84">
        <v>4827</v>
      </c>
      <c r="I168" s="84">
        <v>852</v>
      </c>
      <c r="J168" s="84">
        <f t="shared" si="45"/>
        <v>1942233</v>
      </c>
      <c r="K168" s="84">
        <f t="shared" si="55"/>
        <v>162028</v>
      </c>
      <c r="L168" s="84">
        <f t="shared" si="56"/>
        <v>2104261</v>
      </c>
      <c r="M168" s="84">
        <v>2520</v>
      </c>
      <c r="N168" s="84">
        <f t="shared" si="57"/>
        <v>210</v>
      </c>
      <c r="O168" s="83">
        <f t="shared" si="46"/>
        <v>2106991</v>
      </c>
      <c r="P168" s="84"/>
      <c r="Q168" s="85">
        <v>1262857.7819550871</v>
      </c>
      <c r="R168" s="84">
        <v>857082.83121285005</v>
      </c>
      <c r="S168" s="84">
        <v>81269.744844968824</v>
      </c>
      <c r="T168" s="84">
        <v>6060.7056752863709</v>
      </c>
      <c r="U168" s="84">
        <v>851.96614268674125</v>
      </c>
      <c r="V168" s="84">
        <f t="shared" si="58"/>
        <v>2208123.0298308786</v>
      </c>
      <c r="W168" s="84">
        <f t="shared" si="59"/>
        <v>184209.9701691214</v>
      </c>
      <c r="X168" s="84">
        <f t="shared" si="60"/>
        <v>2392333</v>
      </c>
      <c r="Y168" s="84">
        <f t="shared" si="61"/>
        <v>2520</v>
      </c>
      <c r="Z168" s="84">
        <f t="shared" si="62"/>
        <v>210</v>
      </c>
      <c r="AA168" s="83">
        <f t="shared" si="47"/>
        <v>2395063</v>
      </c>
      <c r="AC168" s="85">
        <v>1338259</v>
      </c>
      <c r="AD168" s="84">
        <v>881813</v>
      </c>
      <c r="AE168" s="84">
        <v>81270</v>
      </c>
      <c r="AF168" s="84">
        <v>6061</v>
      </c>
      <c r="AG168" s="84">
        <v>852</v>
      </c>
      <c r="AH168" s="84">
        <f t="shared" si="50"/>
        <v>2308255</v>
      </c>
      <c r="AI168" s="84">
        <f t="shared" si="51"/>
        <v>192563</v>
      </c>
      <c r="AJ168" s="84">
        <f t="shared" si="63"/>
        <v>2500818</v>
      </c>
      <c r="AK168" s="84">
        <v>2520</v>
      </c>
      <c r="AL168" s="84">
        <f t="shared" si="52"/>
        <v>210</v>
      </c>
      <c r="AM168" s="130">
        <f t="shared" si="48"/>
        <v>2503548</v>
      </c>
      <c r="AO168" s="240"/>
      <c r="AP168" s="240"/>
      <c r="AQ168" s="240"/>
      <c r="AR168" s="240"/>
      <c r="AS168" s="240"/>
      <c r="AT168" s="240"/>
      <c r="AU168" s="240"/>
      <c r="AV168" s="240"/>
      <c r="AW168" s="240"/>
      <c r="AX168" s="240"/>
      <c r="AY168" s="240"/>
    </row>
    <row r="169" spans="1:51">
      <c r="A169" s="96">
        <f t="shared" si="53"/>
        <v>2032</v>
      </c>
      <c r="B169" s="96">
        <f t="shared" si="54"/>
        <v>3</v>
      </c>
      <c r="C169" s="95">
        <f t="shared" si="49"/>
        <v>48274</v>
      </c>
      <c r="E169" s="85">
        <v>1125280</v>
      </c>
      <c r="F169" s="84">
        <v>731145</v>
      </c>
      <c r="G169" s="84">
        <v>75230</v>
      </c>
      <c r="H169" s="84">
        <v>4338</v>
      </c>
      <c r="I169" s="84">
        <v>828</v>
      </c>
      <c r="J169" s="84">
        <f t="shared" si="45"/>
        <v>1936821</v>
      </c>
      <c r="K169" s="84">
        <f t="shared" si="55"/>
        <v>161577</v>
      </c>
      <c r="L169" s="84">
        <f t="shared" si="56"/>
        <v>2098398</v>
      </c>
      <c r="M169" s="84">
        <v>2339</v>
      </c>
      <c r="N169" s="84">
        <f t="shared" si="57"/>
        <v>195</v>
      </c>
      <c r="O169" s="83">
        <f t="shared" si="46"/>
        <v>2100932</v>
      </c>
      <c r="P169" s="84"/>
      <c r="Q169" s="85">
        <v>1265371.0583244485</v>
      </c>
      <c r="R169" s="84">
        <v>861883.9049324732</v>
      </c>
      <c r="S169" s="84">
        <v>83187.133246015132</v>
      </c>
      <c r="T169" s="84">
        <v>5647.8926764140706</v>
      </c>
      <c r="U169" s="84">
        <v>827.92209069952889</v>
      </c>
      <c r="V169" s="84">
        <f t="shared" si="58"/>
        <v>2216917.9112700503</v>
      </c>
      <c r="W169" s="84">
        <f t="shared" si="59"/>
        <v>184943.08872994967</v>
      </c>
      <c r="X169" s="84">
        <f t="shared" si="60"/>
        <v>2401861</v>
      </c>
      <c r="Y169" s="84">
        <f t="shared" si="61"/>
        <v>2339</v>
      </c>
      <c r="Z169" s="84">
        <f t="shared" si="62"/>
        <v>195</v>
      </c>
      <c r="AA169" s="83">
        <f t="shared" si="47"/>
        <v>2404395</v>
      </c>
      <c r="AC169" s="85">
        <v>1340387</v>
      </c>
      <c r="AD169" s="84">
        <v>891105</v>
      </c>
      <c r="AE169" s="84">
        <v>83187</v>
      </c>
      <c r="AF169" s="84">
        <v>5648</v>
      </c>
      <c r="AG169" s="84">
        <v>828</v>
      </c>
      <c r="AH169" s="84">
        <f t="shared" si="50"/>
        <v>2321155</v>
      </c>
      <c r="AI169" s="84">
        <f t="shared" si="51"/>
        <v>193639</v>
      </c>
      <c r="AJ169" s="84">
        <f t="shared" si="63"/>
        <v>2514794</v>
      </c>
      <c r="AK169" s="84">
        <v>2339</v>
      </c>
      <c r="AL169" s="84">
        <f t="shared" si="52"/>
        <v>195</v>
      </c>
      <c r="AM169" s="130">
        <f t="shared" si="48"/>
        <v>2517328</v>
      </c>
      <c r="AO169" s="240"/>
      <c r="AP169" s="240"/>
      <c r="AQ169" s="240"/>
      <c r="AR169" s="240"/>
      <c r="AS169" s="240"/>
      <c r="AT169" s="240"/>
      <c r="AU169" s="240"/>
      <c r="AV169" s="240"/>
      <c r="AW169" s="240"/>
      <c r="AX169" s="240"/>
      <c r="AY169" s="240"/>
    </row>
    <row r="170" spans="1:51">
      <c r="A170" s="96">
        <f t="shared" si="53"/>
        <v>2032</v>
      </c>
      <c r="B170" s="96">
        <f t="shared" si="54"/>
        <v>4</v>
      </c>
      <c r="C170" s="95">
        <f t="shared" si="49"/>
        <v>48305</v>
      </c>
      <c r="E170" s="85">
        <v>877167</v>
      </c>
      <c r="F170" s="84">
        <v>684298</v>
      </c>
      <c r="G170" s="84">
        <v>69686</v>
      </c>
      <c r="H170" s="84">
        <v>4598</v>
      </c>
      <c r="I170" s="84">
        <v>696</v>
      </c>
      <c r="J170" s="84">
        <f t="shared" si="45"/>
        <v>1636445</v>
      </c>
      <c r="K170" s="84">
        <f t="shared" si="55"/>
        <v>136518</v>
      </c>
      <c r="L170" s="84">
        <f t="shared" si="56"/>
        <v>1772963</v>
      </c>
      <c r="M170" s="84">
        <v>2172</v>
      </c>
      <c r="N170" s="84">
        <f t="shared" si="57"/>
        <v>181</v>
      </c>
      <c r="O170" s="83">
        <f t="shared" si="46"/>
        <v>1775316</v>
      </c>
      <c r="P170" s="84"/>
      <c r="Q170" s="85">
        <v>999823.80166129745</v>
      </c>
      <c r="R170" s="84">
        <v>804456.09287183499</v>
      </c>
      <c r="S170" s="84">
        <v>77180.498365925087</v>
      </c>
      <c r="T170" s="84">
        <v>5711.6418341030139</v>
      </c>
      <c r="U170" s="84">
        <v>696.45543672951396</v>
      </c>
      <c r="V170" s="84">
        <f t="shared" si="58"/>
        <v>1887868.4901698902</v>
      </c>
      <c r="W170" s="84">
        <f t="shared" si="59"/>
        <v>157492.50983010978</v>
      </c>
      <c r="X170" s="84">
        <f t="shared" si="60"/>
        <v>2045361</v>
      </c>
      <c r="Y170" s="84">
        <f t="shared" si="61"/>
        <v>2172</v>
      </c>
      <c r="Z170" s="84">
        <f t="shared" si="62"/>
        <v>181</v>
      </c>
      <c r="AA170" s="83">
        <f t="shared" si="47"/>
        <v>2047714</v>
      </c>
      <c r="AC170" s="85">
        <v>1062832</v>
      </c>
      <c r="AD170" s="84">
        <v>832245</v>
      </c>
      <c r="AE170" s="84">
        <v>77180</v>
      </c>
      <c r="AF170" s="84">
        <v>5712</v>
      </c>
      <c r="AG170" s="84">
        <v>696</v>
      </c>
      <c r="AH170" s="84">
        <f t="shared" si="50"/>
        <v>1978665</v>
      </c>
      <c r="AI170" s="84">
        <f t="shared" si="51"/>
        <v>165067</v>
      </c>
      <c r="AJ170" s="84">
        <f t="shared" si="63"/>
        <v>2143732</v>
      </c>
      <c r="AK170" s="84">
        <v>2172</v>
      </c>
      <c r="AL170" s="84">
        <f t="shared" si="52"/>
        <v>181</v>
      </c>
      <c r="AM170" s="130">
        <f t="shared" si="48"/>
        <v>2146085</v>
      </c>
      <c r="AO170" s="240"/>
      <c r="AP170" s="240"/>
      <c r="AQ170" s="240"/>
      <c r="AR170" s="240"/>
      <c r="AS170" s="240"/>
      <c r="AT170" s="240"/>
      <c r="AU170" s="240"/>
      <c r="AV170" s="240"/>
      <c r="AW170" s="240"/>
      <c r="AX170" s="240"/>
      <c r="AY170" s="240"/>
    </row>
    <row r="171" spans="1:51">
      <c r="A171" s="96">
        <f t="shared" si="53"/>
        <v>2032</v>
      </c>
      <c r="B171" s="96">
        <f t="shared" si="54"/>
        <v>5</v>
      </c>
      <c r="C171" s="95">
        <f t="shared" si="49"/>
        <v>48335</v>
      </c>
      <c r="E171" s="85">
        <v>826578</v>
      </c>
      <c r="F171" s="84">
        <v>680530</v>
      </c>
      <c r="G171" s="84">
        <v>74710</v>
      </c>
      <c r="H171" s="84">
        <v>4781</v>
      </c>
      <c r="I171" s="84">
        <v>490</v>
      </c>
      <c r="J171" s="84">
        <f t="shared" si="45"/>
        <v>1587089</v>
      </c>
      <c r="K171" s="84">
        <f t="shared" si="55"/>
        <v>132401</v>
      </c>
      <c r="L171" s="84">
        <f t="shared" si="56"/>
        <v>1719490</v>
      </c>
      <c r="M171" s="84">
        <v>2174</v>
      </c>
      <c r="N171" s="84">
        <f t="shared" si="57"/>
        <v>181</v>
      </c>
      <c r="O171" s="83">
        <f t="shared" si="46"/>
        <v>1721845</v>
      </c>
      <c r="P171" s="84"/>
      <c r="Q171" s="85">
        <v>916639.91727096529</v>
      </c>
      <c r="R171" s="84">
        <v>813220.5645532175</v>
      </c>
      <c r="S171" s="84">
        <v>82504.73100079663</v>
      </c>
      <c r="T171" s="84">
        <v>5775.0288017760377</v>
      </c>
      <c r="U171" s="84">
        <v>490.44606903227617</v>
      </c>
      <c r="V171" s="84">
        <f t="shared" si="58"/>
        <v>1818630.6876957878</v>
      </c>
      <c r="W171" s="84">
        <f t="shared" si="59"/>
        <v>151716.31230421225</v>
      </c>
      <c r="X171" s="84">
        <f t="shared" si="60"/>
        <v>1970347</v>
      </c>
      <c r="Y171" s="84">
        <f t="shared" si="61"/>
        <v>2174</v>
      </c>
      <c r="Z171" s="84">
        <f t="shared" si="62"/>
        <v>181</v>
      </c>
      <c r="AA171" s="83">
        <f t="shared" si="47"/>
        <v>1972702</v>
      </c>
      <c r="AC171" s="85">
        <v>977418</v>
      </c>
      <c r="AD171" s="84">
        <v>841755</v>
      </c>
      <c r="AE171" s="84">
        <v>82505</v>
      </c>
      <c r="AF171" s="84">
        <v>5775</v>
      </c>
      <c r="AG171" s="84">
        <v>490</v>
      </c>
      <c r="AH171" s="84">
        <f t="shared" si="50"/>
        <v>1907943</v>
      </c>
      <c r="AI171" s="84">
        <f t="shared" si="51"/>
        <v>159168</v>
      </c>
      <c r="AJ171" s="84">
        <f t="shared" si="63"/>
        <v>2067111</v>
      </c>
      <c r="AK171" s="84">
        <v>2174</v>
      </c>
      <c r="AL171" s="84">
        <f t="shared" si="52"/>
        <v>181</v>
      </c>
      <c r="AM171" s="130">
        <f t="shared" si="48"/>
        <v>2069466</v>
      </c>
      <c r="AO171" s="240"/>
      <c r="AP171" s="240"/>
      <c r="AQ171" s="240"/>
      <c r="AR171" s="240"/>
      <c r="AS171" s="240"/>
      <c r="AT171" s="240"/>
      <c r="AU171" s="240"/>
      <c r="AV171" s="240"/>
      <c r="AW171" s="240"/>
      <c r="AX171" s="240"/>
      <c r="AY171" s="240"/>
    </row>
    <row r="172" spans="1:51">
      <c r="A172" s="96">
        <f t="shared" si="53"/>
        <v>2032</v>
      </c>
      <c r="B172" s="96">
        <f t="shared" si="54"/>
        <v>6</v>
      </c>
      <c r="C172" s="95">
        <f t="shared" si="49"/>
        <v>48366</v>
      </c>
      <c r="E172" s="85">
        <v>746730</v>
      </c>
      <c r="F172" s="84">
        <v>640921</v>
      </c>
      <c r="G172" s="84">
        <v>73329</v>
      </c>
      <c r="H172" s="84">
        <v>4814</v>
      </c>
      <c r="I172" s="84">
        <v>392</v>
      </c>
      <c r="J172" s="84">
        <f t="shared" si="45"/>
        <v>1466186</v>
      </c>
      <c r="K172" s="84">
        <f t="shared" si="55"/>
        <v>122315</v>
      </c>
      <c r="L172" s="84">
        <f t="shared" si="56"/>
        <v>1588501</v>
      </c>
      <c r="M172" s="84">
        <v>1787</v>
      </c>
      <c r="N172" s="84">
        <f t="shared" si="57"/>
        <v>149</v>
      </c>
      <c r="O172" s="83">
        <f t="shared" si="46"/>
        <v>1590437</v>
      </c>
      <c r="P172" s="84"/>
      <c r="Q172" s="85">
        <v>814089.23313208984</v>
      </c>
      <c r="R172" s="84">
        <v>768003.46913542715</v>
      </c>
      <c r="S172" s="84">
        <v>81034.187135114029</v>
      </c>
      <c r="T172" s="84">
        <v>5655.0221190106731</v>
      </c>
      <c r="U172" s="84">
        <v>391.75188483697031</v>
      </c>
      <c r="V172" s="84">
        <f t="shared" si="58"/>
        <v>1669173.6634064785</v>
      </c>
      <c r="W172" s="84">
        <f t="shared" si="59"/>
        <v>139248.33659352153</v>
      </c>
      <c r="X172" s="84">
        <f t="shared" si="60"/>
        <v>1808422</v>
      </c>
      <c r="Y172" s="84">
        <f t="shared" si="61"/>
        <v>1787</v>
      </c>
      <c r="Z172" s="84">
        <f t="shared" si="62"/>
        <v>149</v>
      </c>
      <c r="AA172" s="83">
        <f t="shared" si="47"/>
        <v>1810358</v>
      </c>
      <c r="AC172" s="85">
        <v>864944</v>
      </c>
      <c r="AD172" s="84">
        <v>795734</v>
      </c>
      <c r="AE172" s="84">
        <v>81034</v>
      </c>
      <c r="AF172" s="84">
        <v>5655</v>
      </c>
      <c r="AG172" s="84">
        <v>392</v>
      </c>
      <c r="AH172" s="84">
        <f t="shared" si="50"/>
        <v>1747759</v>
      </c>
      <c r="AI172" s="84">
        <f t="shared" si="51"/>
        <v>145804</v>
      </c>
      <c r="AJ172" s="84">
        <f t="shared" si="63"/>
        <v>1893563</v>
      </c>
      <c r="AK172" s="84">
        <v>1787</v>
      </c>
      <c r="AL172" s="84">
        <f t="shared" si="52"/>
        <v>149</v>
      </c>
      <c r="AM172" s="130">
        <f t="shared" si="48"/>
        <v>1895499</v>
      </c>
      <c r="AO172" s="240"/>
      <c r="AP172" s="240"/>
      <c r="AQ172" s="240"/>
      <c r="AR172" s="240"/>
      <c r="AS172" s="240"/>
      <c r="AT172" s="240"/>
      <c r="AU172" s="240"/>
      <c r="AV172" s="240"/>
      <c r="AW172" s="240"/>
      <c r="AX172" s="240"/>
      <c r="AY172" s="240"/>
    </row>
    <row r="173" spans="1:51">
      <c r="A173" s="96">
        <f t="shared" si="53"/>
        <v>2032</v>
      </c>
      <c r="B173" s="96">
        <f t="shared" si="54"/>
        <v>7</v>
      </c>
      <c r="C173" s="95">
        <f t="shared" si="49"/>
        <v>48396</v>
      </c>
      <c r="E173" s="85">
        <v>746531</v>
      </c>
      <c r="F173" s="84">
        <v>718099</v>
      </c>
      <c r="G173" s="84">
        <v>78837</v>
      </c>
      <c r="H173" s="84">
        <v>4623</v>
      </c>
      <c r="I173" s="84">
        <v>329</v>
      </c>
      <c r="J173" s="84">
        <f t="shared" si="45"/>
        <v>1548419</v>
      </c>
      <c r="K173" s="84">
        <f t="shared" si="55"/>
        <v>129175</v>
      </c>
      <c r="L173" s="84">
        <f t="shared" si="56"/>
        <v>1677594</v>
      </c>
      <c r="M173" s="84">
        <v>2889</v>
      </c>
      <c r="N173" s="84">
        <f t="shared" si="57"/>
        <v>241</v>
      </c>
      <c r="O173" s="83">
        <f t="shared" si="46"/>
        <v>1680724</v>
      </c>
      <c r="P173" s="84"/>
      <c r="Q173" s="85">
        <v>816520.78309023043</v>
      </c>
      <c r="R173" s="84">
        <v>854107.91829055303</v>
      </c>
      <c r="S173" s="84">
        <v>86762.393552752008</v>
      </c>
      <c r="T173" s="84">
        <v>5621.229493118597</v>
      </c>
      <c r="U173" s="84">
        <v>328.73433917040165</v>
      </c>
      <c r="V173" s="84">
        <f t="shared" si="58"/>
        <v>1763341.0587658244</v>
      </c>
      <c r="W173" s="84">
        <f t="shared" si="59"/>
        <v>147103.94123417558</v>
      </c>
      <c r="X173" s="84">
        <f t="shared" si="60"/>
        <v>1910445</v>
      </c>
      <c r="Y173" s="84">
        <f t="shared" si="61"/>
        <v>2889</v>
      </c>
      <c r="Z173" s="84">
        <f t="shared" si="62"/>
        <v>241</v>
      </c>
      <c r="AA173" s="83">
        <f t="shared" si="47"/>
        <v>1913575</v>
      </c>
      <c r="AC173" s="85">
        <v>874436</v>
      </c>
      <c r="AD173" s="84">
        <v>884903</v>
      </c>
      <c r="AE173" s="84">
        <v>86762</v>
      </c>
      <c r="AF173" s="84">
        <v>5621</v>
      </c>
      <c r="AG173" s="84">
        <v>329</v>
      </c>
      <c r="AH173" s="84">
        <f t="shared" si="50"/>
        <v>1852051</v>
      </c>
      <c r="AI173" s="84">
        <f t="shared" si="51"/>
        <v>154505</v>
      </c>
      <c r="AJ173" s="84">
        <f t="shared" si="63"/>
        <v>2006556</v>
      </c>
      <c r="AK173" s="84">
        <v>2889</v>
      </c>
      <c r="AL173" s="84">
        <f t="shared" si="52"/>
        <v>241</v>
      </c>
      <c r="AM173" s="130">
        <f t="shared" si="48"/>
        <v>2009686</v>
      </c>
      <c r="AO173" s="240"/>
      <c r="AP173" s="240"/>
      <c r="AQ173" s="240"/>
      <c r="AR173" s="240"/>
      <c r="AS173" s="240"/>
      <c r="AT173" s="240"/>
      <c r="AU173" s="240"/>
      <c r="AV173" s="240"/>
      <c r="AW173" s="240"/>
      <c r="AX173" s="240"/>
      <c r="AY173" s="240"/>
    </row>
    <row r="174" spans="1:51">
      <c r="A174" s="96">
        <f t="shared" si="53"/>
        <v>2032</v>
      </c>
      <c r="B174" s="96">
        <f t="shared" si="54"/>
        <v>8</v>
      </c>
      <c r="C174" s="95">
        <f t="shared" si="49"/>
        <v>48427</v>
      </c>
      <c r="E174" s="85">
        <v>774892</v>
      </c>
      <c r="F174" s="84">
        <v>735478</v>
      </c>
      <c r="G174" s="84">
        <v>80017</v>
      </c>
      <c r="H174" s="84">
        <v>4574</v>
      </c>
      <c r="I174" s="84">
        <v>311</v>
      </c>
      <c r="J174" s="84">
        <f t="shared" si="45"/>
        <v>1595272</v>
      </c>
      <c r="K174" s="84">
        <f t="shared" si="55"/>
        <v>133083</v>
      </c>
      <c r="L174" s="84">
        <f t="shared" si="56"/>
        <v>1728355</v>
      </c>
      <c r="M174" s="84">
        <v>1634</v>
      </c>
      <c r="N174" s="84">
        <f t="shared" si="57"/>
        <v>136</v>
      </c>
      <c r="O174" s="83">
        <f t="shared" si="46"/>
        <v>1730125</v>
      </c>
      <c r="P174" s="84"/>
      <c r="Q174" s="85">
        <v>845608.83835210232</v>
      </c>
      <c r="R174" s="84">
        <v>873361.43602992245</v>
      </c>
      <c r="S174" s="84">
        <v>88285.794299275527</v>
      </c>
      <c r="T174" s="84">
        <v>5729.115965365826</v>
      </c>
      <c r="U174" s="84">
        <v>310.76593592240232</v>
      </c>
      <c r="V174" s="84">
        <f t="shared" si="58"/>
        <v>1813295.9505825888</v>
      </c>
      <c r="W174" s="84">
        <f t="shared" si="59"/>
        <v>151272.04941741121</v>
      </c>
      <c r="X174" s="84">
        <f t="shared" si="60"/>
        <v>1964568</v>
      </c>
      <c r="Y174" s="84">
        <f t="shared" si="61"/>
        <v>1634</v>
      </c>
      <c r="Z174" s="84">
        <f t="shared" si="62"/>
        <v>136</v>
      </c>
      <c r="AA174" s="83">
        <f t="shared" si="47"/>
        <v>1966338</v>
      </c>
      <c r="AC174" s="85">
        <v>902131</v>
      </c>
      <c r="AD174" s="84">
        <v>904273</v>
      </c>
      <c r="AE174" s="84">
        <v>88286</v>
      </c>
      <c r="AF174" s="84">
        <v>5729</v>
      </c>
      <c r="AG174" s="84">
        <v>311</v>
      </c>
      <c r="AH174" s="84">
        <f t="shared" si="50"/>
        <v>1900730</v>
      </c>
      <c r="AI174" s="84">
        <f t="shared" si="51"/>
        <v>158566</v>
      </c>
      <c r="AJ174" s="84">
        <f t="shared" si="63"/>
        <v>2059296</v>
      </c>
      <c r="AK174" s="84">
        <v>1634</v>
      </c>
      <c r="AL174" s="84">
        <f t="shared" si="52"/>
        <v>136</v>
      </c>
      <c r="AM174" s="130">
        <f t="shared" si="48"/>
        <v>2061066</v>
      </c>
      <c r="AO174" s="240"/>
      <c r="AP174" s="240"/>
      <c r="AQ174" s="240"/>
      <c r="AR174" s="240"/>
      <c r="AS174" s="240"/>
      <c r="AT174" s="240"/>
      <c r="AU174" s="240"/>
      <c r="AV174" s="240"/>
      <c r="AW174" s="240"/>
      <c r="AX174" s="240"/>
      <c r="AY174" s="240"/>
    </row>
    <row r="175" spans="1:51">
      <c r="A175" s="96">
        <f t="shared" si="53"/>
        <v>2032</v>
      </c>
      <c r="B175" s="96">
        <f t="shared" si="54"/>
        <v>9</v>
      </c>
      <c r="C175" s="95">
        <f t="shared" si="49"/>
        <v>48458</v>
      </c>
      <c r="E175" s="85">
        <v>726039</v>
      </c>
      <c r="F175" s="84">
        <v>674198</v>
      </c>
      <c r="G175" s="84">
        <v>77306</v>
      </c>
      <c r="H175" s="84">
        <v>5010</v>
      </c>
      <c r="I175" s="84">
        <v>347</v>
      </c>
      <c r="J175" s="84">
        <f t="shared" si="45"/>
        <v>1482900</v>
      </c>
      <c r="K175" s="84">
        <f t="shared" si="55"/>
        <v>123709</v>
      </c>
      <c r="L175" s="84">
        <f t="shared" si="56"/>
        <v>1606609</v>
      </c>
      <c r="M175" s="84">
        <v>1428</v>
      </c>
      <c r="N175" s="84">
        <f t="shared" si="57"/>
        <v>119</v>
      </c>
      <c r="O175" s="83">
        <f t="shared" si="46"/>
        <v>1608156</v>
      </c>
      <c r="P175" s="84"/>
      <c r="Q175" s="85">
        <v>803024.08762449399</v>
      </c>
      <c r="R175" s="84">
        <v>805023.35120198538</v>
      </c>
      <c r="S175" s="84">
        <v>85090.072174603658</v>
      </c>
      <c r="T175" s="84">
        <v>6178.1980603955535</v>
      </c>
      <c r="U175" s="84">
        <v>346.81125688489453</v>
      </c>
      <c r="V175" s="84">
        <f t="shared" si="58"/>
        <v>1699662.5203183636</v>
      </c>
      <c r="W175" s="84">
        <f t="shared" si="59"/>
        <v>141792.47968163644</v>
      </c>
      <c r="X175" s="84">
        <f t="shared" si="60"/>
        <v>1841455</v>
      </c>
      <c r="Y175" s="84">
        <f t="shared" si="61"/>
        <v>1428</v>
      </c>
      <c r="Z175" s="84">
        <f t="shared" si="62"/>
        <v>119</v>
      </c>
      <c r="AA175" s="83">
        <f t="shared" si="47"/>
        <v>1843002</v>
      </c>
      <c r="AC175" s="85">
        <v>856040</v>
      </c>
      <c r="AD175" s="84">
        <v>832362</v>
      </c>
      <c r="AE175" s="84">
        <v>85090</v>
      </c>
      <c r="AF175" s="84">
        <v>6178</v>
      </c>
      <c r="AG175" s="84">
        <v>347</v>
      </c>
      <c r="AH175" s="84">
        <f t="shared" si="50"/>
        <v>1780017</v>
      </c>
      <c r="AI175" s="84">
        <f t="shared" si="51"/>
        <v>148495</v>
      </c>
      <c r="AJ175" s="84">
        <f t="shared" si="63"/>
        <v>1928512</v>
      </c>
      <c r="AK175" s="84">
        <v>1428</v>
      </c>
      <c r="AL175" s="84">
        <f t="shared" si="52"/>
        <v>119</v>
      </c>
      <c r="AM175" s="130">
        <f t="shared" si="48"/>
        <v>1930059</v>
      </c>
      <c r="AO175" s="240"/>
      <c r="AP175" s="240"/>
      <c r="AQ175" s="240"/>
      <c r="AR175" s="240"/>
      <c r="AS175" s="240"/>
      <c r="AT175" s="240"/>
      <c r="AU175" s="240"/>
      <c r="AV175" s="240"/>
      <c r="AW175" s="240"/>
      <c r="AX175" s="240"/>
      <c r="AY175" s="240"/>
    </row>
    <row r="176" spans="1:51">
      <c r="A176" s="96">
        <f t="shared" si="53"/>
        <v>2032</v>
      </c>
      <c r="B176" s="96">
        <f t="shared" si="54"/>
        <v>10</v>
      </c>
      <c r="C176" s="95">
        <f t="shared" si="49"/>
        <v>48488</v>
      </c>
      <c r="E176" s="85">
        <v>892193</v>
      </c>
      <c r="F176" s="84">
        <v>663965</v>
      </c>
      <c r="G176" s="84">
        <v>77456</v>
      </c>
      <c r="H176" s="84">
        <v>4499</v>
      </c>
      <c r="I176" s="84">
        <v>544</v>
      </c>
      <c r="J176" s="84">
        <f t="shared" si="45"/>
        <v>1638657</v>
      </c>
      <c r="K176" s="84">
        <f t="shared" si="55"/>
        <v>136703</v>
      </c>
      <c r="L176" s="84">
        <f t="shared" si="56"/>
        <v>1775360</v>
      </c>
      <c r="M176" s="84">
        <v>1830</v>
      </c>
      <c r="N176" s="84">
        <f t="shared" si="57"/>
        <v>153</v>
      </c>
      <c r="O176" s="83">
        <f t="shared" si="46"/>
        <v>1777343</v>
      </c>
      <c r="P176" s="84"/>
      <c r="Q176" s="85">
        <v>1002256.3051420721</v>
      </c>
      <c r="R176" s="84">
        <v>796312.96841914463</v>
      </c>
      <c r="S176" s="84">
        <v>85582.218565926014</v>
      </c>
      <c r="T176" s="84">
        <v>5986.8848438121358</v>
      </c>
      <c r="U176" s="84">
        <v>543.72313329913504</v>
      </c>
      <c r="V176" s="84">
        <f t="shared" si="58"/>
        <v>1890682.100104254</v>
      </c>
      <c r="W176" s="84">
        <f t="shared" si="59"/>
        <v>157727.89989574603</v>
      </c>
      <c r="X176" s="84">
        <f t="shared" si="60"/>
        <v>2048410</v>
      </c>
      <c r="Y176" s="84">
        <f t="shared" si="61"/>
        <v>1830</v>
      </c>
      <c r="Z176" s="84">
        <f t="shared" si="62"/>
        <v>153</v>
      </c>
      <c r="AA176" s="83">
        <f t="shared" si="47"/>
        <v>2050393</v>
      </c>
      <c r="AC176" s="85">
        <v>1071127</v>
      </c>
      <c r="AD176" s="84">
        <v>824607</v>
      </c>
      <c r="AE176" s="84">
        <v>85582</v>
      </c>
      <c r="AF176" s="84">
        <v>5987</v>
      </c>
      <c r="AG176" s="84">
        <v>544</v>
      </c>
      <c r="AH176" s="84">
        <f t="shared" si="50"/>
        <v>1987847</v>
      </c>
      <c r="AI176" s="84">
        <f t="shared" si="51"/>
        <v>165833</v>
      </c>
      <c r="AJ176" s="84">
        <f t="shared" si="63"/>
        <v>2153680</v>
      </c>
      <c r="AK176" s="84">
        <v>1830</v>
      </c>
      <c r="AL176" s="84">
        <f t="shared" si="52"/>
        <v>153</v>
      </c>
      <c r="AM176" s="130">
        <f t="shared" si="48"/>
        <v>2155663</v>
      </c>
      <c r="AO176" s="240"/>
      <c r="AP176" s="240"/>
      <c r="AQ176" s="240"/>
      <c r="AR176" s="240"/>
      <c r="AS176" s="240"/>
      <c r="AT176" s="240"/>
      <c r="AU176" s="240"/>
      <c r="AV176" s="240"/>
      <c r="AW176" s="240"/>
      <c r="AX176" s="240"/>
      <c r="AY176" s="240"/>
    </row>
    <row r="177" spans="1:51">
      <c r="A177" s="96">
        <f t="shared" si="53"/>
        <v>2032</v>
      </c>
      <c r="B177" s="96">
        <f t="shared" si="54"/>
        <v>11</v>
      </c>
      <c r="C177" s="95">
        <f t="shared" si="49"/>
        <v>48519</v>
      </c>
      <c r="E177" s="85">
        <v>1096720</v>
      </c>
      <c r="F177" s="84">
        <v>688407</v>
      </c>
      <c r="G177" s="84">
        <v>72426</v>
      </c>
      <c r="H177" s="84">
        <v>4442</v>
      </c>
      <c r="I177" s="84">
        <v>769</v>
      </c>
      <c r="J177" s="84">
        <f t="shared" si="45"/>
        <v>1862764</v>
      </c>
      <c r="K177" s="84">
        <f t="shared" si="55"/>
        <v>155399</v>
      </c>
      <c r="L177" s="84">
        <f t="shared" si="56"/>
        <v>2018163</v>
      </c>
      <c r="M177" s="84">
        <v>1832</v>
      </c>
      <c r="N177" s="84">
        <f t="shared" si="57"/>
        <v>153</v>
      </c>
      <c r="O177" s="83">
        <f t="shared" si="46"/>
        <v>2020148</v>
      </c>
      <c r="P177" s="84"/>
      <c r="Q177" s="85">
        <v>1241416.7669520616</v>
      </c>
      <c r="R177" s="84">
        <v>813502.89595393045</v>
      </c>
      <c r="S177" s="84">
        <v>79881.67191540658</v>
      </c>
      <c r="T177" s="84">
        <v>6080.3174709607038</v>
      </c>
      <c r="U177" s="84">
        <v>769.15499168350357</v>
      </c>
      <c r="V177" s="84">
        <f t="shared" si="58"/>
        <v>2141650.8072840427</v>
      </c>
      <c r="W177" s="84">
        <f t="shared" si="59"/>
        <v>178664.1927159573</v>
      </c>
      <c r="X177" s="84">
        <f t="shared" si="60"/>
        <v>2320315</v>
      </c>
      <c r="Y177" s="84">
        <f t="shared" si="61"/>
        <v>1832</v>
      </c>
      <c r="Z177" s="84">
        <f t="shared" si="62"/>
        <v>153</v>
      </c>
      <c r="AA177" s="83">
        <f t="shared" si="47"/>
        <v>2322300</v>
      </c>
      <c r="AC177" s="85">
        <v>1328501</v>
      </c>
      <c r="AD177" s="84">
        <v>840901</v>
      </c>
      <c r="AE177" s="84">
        <v>79882</v>
      </c>
      <c r="AF177" s="84">
        <v>6080</v>
      </c>
      <c r="AG177" s="84">
        <v>769</v>
      </c>
      <c r="AH177" s="84">
        <f t="shared" si="50"/>
        <v>2256133</v>
      </c>
      <c r="AI177" s="84">
        <f t="shared" si="51"/>
        <v>188215</v>
      </c>
      <c r="AJ177" s="84">
        <f t="shared" si="63"/>
        <v>2444348</v>
      </c>
      <c r="AK177" s="84">
        <v>1832</v>
      </c>
      <c r="AL177" s="84">
        <f t="shared" si="52"/>
        <v>153</v>
      </c>
      <c r="AM177" s="130">
        <f t="shared" si="48"/>
        <v>2446333</v>
      </c>
      <c r="AO177" s="240"/>
      <c r="AP177" s="240"/>
      <c r="AQ177" s="240"/>
      <c r="AR177" s="240"/>
      <c r="AS177" s="240"/>
      <c r="AT177" s="240"/>
      <c r="AU177" s="240"/>
      <c r="AV177" s="240"/>
      <c r="AW177" s="240"/>
      <c r="AX177" s="240"/>
      <c r="AY177" s="240"/>
    </row>
    <row r="178" spans="1:51">
      <c r="A178" s="96">
        <f t="shared" si="53"/>
        <v>2032</v>
      </c>
      <c r="B178" s="96">
        <f t="shared" si="54"/>
        <v>12</v>
      </c>
      <c r="C178" s="95">
        <f t="shared" si="49"/>
        <v>48549</v>
      </c>
      <c r="E178" s="85">
        <v>1268917</v>
      </c>
      <c r="F178" s="84">
        <v>800313</v>
      </c>
      <c r="G178" s="84">
        <v>73837</v>
      </c>
      <c r="H178" s="84">
        <v>4589</v>
      </c>
      <c r="I178" s="84">
        <v>968</v>
      </c>
      <c r="J178" s="84">
        <f t="shared" si="45"/>
        <v>2148624</v>
      </c>
      <c r="K178" s="84">
        <f t="shared" si="55"/>
        <v>179246</v>
      </c>
      <c r="L178" s="84">
        <f t="shared" si="56"/>
        <v>2327870</v>
      </c>
      <c r="M178" s="84">
        <v>1718</v>
      </c>
      <c r="N178" s="84">
        <f t="shared" si="57"/>
        <v>143</v>
      </c>
      <c r="O178" s="83">
        <f t="shared" si="46"/>
        <v>2329731</v>
      </c>
      <c r="P178" s="84"/>
      <c r="Q178" s="85">
        <v>1475598.456864628</v>
      </c>
      <c r="R178" s="84">
        <v>933859.49882219336</v>
      </c>
      <c r="S178" s="84">
        <v>81587.904466202992</v>
      </c>
      <c r="T178" s="84">
        <v>6344.3014097847381</v>
      </c>
      <c r="U178" s="84">
        <v>968.2489756669986</v>
      </c>
      <c r="V178" s="84">
        <f t="shared" si="58"/>
        <v>2498358.4105384764</v>
      </c>
      <c r="W178" s="84">
        <f t="shared" si="59"/>
        <v>208422.58946152357</v>
      </c>
      <c r="X178" s="84">
        <f t="shared" si="60"/>
        <v>2706781</v>
      </c>
      <c r="Y178" s="84">
        <f t="shared" si="61"/>
        <v>1718</v>
      </c>
      <c r="Z178" s="84">
        <f t="shared" si="62"/>
        <v>143</v>
      </c>
      <c r="AA178" s="83">
        <f t="shared" si="47"/>
        <v>2708642</v>
      </c>
      <c r="AC178" s="85">
        <v>1589677</v>
      </c>
      <c r="AD178" s="84">
        <v>968521</v>
      </c>
      <c r="AE178" s="84">
        <v>81588</v>
      </c>
      <c r="AF178" s="84">
        <v>6344</v>
      </c>
      <c r="AG178" s="84">
        <v>968</v>
      </c>
      <c r="AH178" s="84">
        <f t="shared" si="50"/>
        <v>2647098</v>
      </c>
      <c r="AI178" s="84">
        <f t="shared" si="51"/>
        <v>220830</v>
      </c>
      <c r="AJ178" s="84">
        <f t="shared" si="63"/>
        <v>2867928</v>
      </c>
      <c r="AK178" s="84">
        <v>1718</v>
      </c>
      <c r="AL178" s="84">
        <f t="shared" si="52"/>
        <v>143</v>
      </c>
      <c r="AM178" s="130">
        <f t="shared" si="48"/>
        <v>2869789</v>
      </c>
      <c r="AO178" s="240"/>
      <c r="AP178" s="240"/>
      <c r="AQ178" s="240"/>
      <c r="AR178" s="240"/>
      <c r="AS178" s="240"/>
      <c r="AT178" s="240"/>
      <c r="AU178" s="240"/>
      <c r="AV178" s="240"/>
      <c r="AW178" s="240"/>
      <c r="AX178" s="240"/>
      <c r="AY178" s="240"/>
    </row>
    <row r="179" spans="1:51">
      <c r="A179" s="96">
        <f t="shared" si="53"/>
        <v>2033</v>
      </c>
      <c r="B179" s="96">
        <f t="shared" si="54"/>
        <v>1</v>
      </c>
      <c r="C179" s="95">
        <f t="shared" si="49"/>
        <v>48580</v>
      </c>
      <c r="E179" s="85">
        <v>1324169</v>
      </c>
      <c r="F179" s="84">
        <v>800726</v>
      </c>
      <c r="G179" s="84">
        <v>75045</v>
      </c>
      <c r="H179" s="84">
        <v>4603</v>
      </c>
      <c r="I179" s="84">
        <v>1026</v>
      </c>
      <c r="J179" s="84">
        <f t="shared" si="45"/>
        <v>2205569</v>
      </c>
      <c r="K179" s="84">
        <f t="shared" si="55"/>
        <v>183997</v>
      </c>
      <c r="L179" s="84">
        <f t="shared" si="56"/>
        <v>2389566</v>
      </c>
      <c r="M179" s="84">
        <v>2325</v>
      </c>
      <c r="N179" s="84">
        <f t="shared" si="57"/>
        <v>194</v>
      </c>
      <c r="O179" s="83">
        <f t="shared" si="46"/>
        <v>2392085</v>
      </c>
      <c r="P179" s="84"/>
      <c r="Q179" s="85">
        <v>1512396.6555894606</v>
      </c>
      <c r="R179" s="84">
        <v>933154.57051197509</v>
      </c>
      <c r="S179" s="84">
        <v>82904.324171046916</v>
      </c>
      <c r="T179" s="84">
        <v>6391.5445410422426</v>
      </c>
      <c r="U179" s="84">
        <v>1026.1164736110056</v>
      </c>
      <c r="V179" s="84">
        <f t="shared" si="58"/>
        <v>2535873.2112871357</v>
      </c>
      <c r="W179" s="84">
        <f t="shared" si="59"/>
        <v>211551.78871286428</v>
      </c>
      <c r="X179" s="84">
        <f t="shared" si="60"/>
        <v>2747425</v>
      </c>
      <c r="Y179" s="84">
        <f t="shared" si="61"/>
        <v>2325</v>
      </c>
      <c r="Z179" s="84">
        <f t="shared" si="62"/>
        <v>194</v>
      </c>
      <c r="AA179" s="83">
        <f t="shared" si="47"/>
        <v>2749944</v>
      </c>
      <c r="AC179" s="85">
        <v>1610430</v>
      </c>
      <c r="AD179" s="84">
        <v>965722</v>
      </c>
      <c r="AE179" s="84">
        <v>82904</v>
      </c>
      <c r="AF179" s="84">
        <v>6392</v>
      </c>
      <c r="AG179" s="84">
        <v>1026</v>
      </c>
      <c r="AH179" s="84">
        <f t="shared" si="50"/>
        <v>2666474</v>
      </c>
      <c r="AI179" s="84">
        <f t="shared" si="51"/>
        <v>222447</v>
      </c>
      <c r="AJ179" s="84">
        <f t="shared" si="63"/>
        <v>2888921</v>
      </c>
      <c r="AK179" s="84">
        <v>2325</v>
      </c>
      <c r="AL179" s="84">
        <f t="shared" si="52"/>
        <v>194</v>
      </c>
      <c r="AM179" s="130">
        <f t="shared" si="48"/>
        <v>2891440</v>
      </c>
      <c r="AO179" s="240"/>
      <c r="AP179" s="240"/>
      <c r="AQ179" s="240"/>
      <c r="AR179" s="240"/>
      <c r="AS179" s="240"/>
      <c r="AT179" s="240"/>
      <c r="AU179" s="240"/>
      <c r="AV179" s="240"/>
      <c r="AW179" s="240"/>
      <c r="AX179" s="240"/>
      <c r="AY179" s="240"/>
    </row>
    <row r="180" spans="1:51">
      <c r="A180" s="96">
        <f t="shared" si="53"/>
        <v>2033</v>
      </c>
      <c r="B180" s="96">
        <f t="shared" si="54"/>
        <v>2</v>
      </c>
      <c r="C180" s="95">
        <f t="shared" si="49"/>
        <v>48611</v>
      </c>
      <c r="E180" s="85">
        <v>1084290</v>
      </c>
      <c r="F180" s="84">
        <v>722457</v>
      </c>
      <c r="G180" s="84">
        <v>70734</v>
      </c>
      <c r="H180" s="84">
        <v>4549</v>
      </c>
      <c r="I180" s="84">
        <v>820</v>
      </c>
      <c r="J180" s="84">
        <f t="shared" si="45"/>
        <v>1882850</v>
      </c>
      <c r="K180" s="84">
        <f t="shared" si="55"/>
        <v>157074</v>
      </c>
      <c r="L180" s="84">
        <f t="shared" si="56"/>
        <v>2039924</v>
      </c>
      <c r="M180" s="84">
        <v>2433</v>
      </c>
      <c r="N180" s="84">
        <f t="shared" si="57"/>
        <v>203</v>
      </c>
      <c r="O180" s="83">
        <f t="shared" si="46"/>
        <v>2042560</v>
      </c>
      <c r="P180" s="84"/>
      <c r="Q180" s="85">
        <v>1233173.7174764969</v>
      </c>
      <c r="R180" s="84">
        <v>836486.02477538423</v>
      </c>
      <c r="S180" s="84">
        <v>77688.981983377453</v>
      </c>
      <c r="T180" s="84">
        <v>5922.3945962986745</v>
      </c>
      <c r="U180" s="84">
        <v>820.0447465734137</v>
      </c>
      <c r="V180" s="84">
        <f t="shared" si="58"/>
        <v>2154091.1635781308</v>
      </c>
      <c r="W180" s="84">
        <f t="shared" si="59"/>
        <v>179701.83642186923</v>
      </c>
      <c r="X180" s="84">
        <f t="shared" si="60"/>
        <v>2333793</v>
      </c>
      <c r="Y180" s="84">
        <f t="shared" si="61"/>
        <v>2433</v>
      </c>
      <c r="Z180" s="84">
        <f t="shared" si="62"/>
        <v>203</v>
      </c>
      <c r="AA180" s="83">
        <f t="shared" si="47"/>
        <v>2336429</v>
      </c>
      <c r="AC180" s="85">
        <v>1312124</v>
      </c>
      <c r="AD180" s="84">
        <v>862391</v>
      </c>
      <c r="AE180" s="84">
        <v>77689</v>
      </c>
      <c r="AF180" s="84">
        <v>5922</v>
      </c>
      <c r="AG180" s="84">
        <v>820</v>
      </c>
      <c r="AH180" s="84">
        <f t="shared" si="50"/>
        <v>2258946</v>
      </c>
      <c r="AI180" s="84">
        <f t="shared" si="51"/>
        <v>188449</v>
      </c>
      <c r="AJ180" s="84">
        <f t="shared" si="63"/>
        <v>2447395</v>
      </c>
      <c r="AK180" s="84">
        <v>2433</v>
      </c>
      <c r="AL180" s="84">
        <f t="shared" si="52"/>
        <v>203</v>
      </c>
      <c r="AM180" s="130">
        <f t="shared" si="48"/>
        <v>2450031</v>
      </c>
      <c r="AO180" s="240"/>
      <c r="AP180" s="240"/>
      <c r="AQ180" s="240"/>
      <c r="AR180" s="240"/>
      <c r="AS180" s="240"/>
      <c r="AT180" s="240"/>
      <c r="AU180" s="240"/>
      <c r="AV180" s="240"/>
      <c r="AW180" s="240"/>
      <c r="AX180" s="240"/>
      <c r="AY180" s="240"/>
    </row>
    <row r="181" spans="1:51">
      <c r="A181" s="96">
        <f t="shared" si="53"/>
        <v>2033</v>
      </c>
      <c r="B181" s="96">
        <f t="shared" si="54"/>
        <v>3</v>
      </c>
      <c r="C181" s="95">
        <f t="shared" si="49"/>
        <v>48639</v>
      </c>
      <c r="E181" s="85">
        <v>1135889</v>
      </c>
      <c r="F181" s="84">
        <v>740691</v>
      </c>
      <c r="G181" s="84">
        <v>75039</v>
      </c>
      <c r="H181" s="84">
        <v>4297</v>
      </c>
      <c r="I181" s="84">
        <v>829</v>
      </c>
      <c r="J181" s="84">
        <f t="shared" si="45"/>
        <v>1956745</v>
      </c>
      <c r="K181" s="84">
        <f t="shared" si="55"/>
        <v>163239</v>
      </c>
      <c r="L181" s="84">
        <f t="shared" si="56"/>
        <v>2119984</v>
      </c>
      <c r="M181" s="84">
        <v>2339</v>
      </c>
      <c r="N181" s="84">
        <f t="shared" si="57"/>
        <v>195</v>
      </c>
      <c r="O181" s="83">
        <f t="shared" si="46"/>
        <v>2122518</v>
      </c>
      <c r="P181" s="84"/>
      <c r="Q181" s="85">
        <v>1284404.9726832572</v>
      </c>
      <c r="R181" s="84">
        <v>877951.74129167199</v>
      </c>
      <c r="S181" s="84">
        <v>83009.951197460352</v>
      </c>
      <c r="T181" s="84">
        <v>5753.7642066007011</v>
      </c>
      <c r="U181" s="84">
        <v>828.91675561729903</v>
      </c>
      <c r="V181" s="84">
        <f t="shared" si="58"/>
        <v>2251949.3461346077</v>
      </c>
      <c r="W181" s="84">
        <f t="shared" si="59"/>
        <v>187865.65386539232</v>
      </c>
      <c r="X181" s="84">
        <f t="shared" si="60"/>
        <v>2439815</v>
      </c>
      <c r="Y181" s="84">
        <f t="shared" si="61"/>
        <v>2339</v>
      </c>
      <c r="Z181" s="84">
        <f t="shared" si="62"/>
        <v>195</v>
      </c>
      <c r="AA181" s="83">
        <f t="shared" si="47"/>
        <v>2442349</v>
      </c>
      <c r="AC181" s="85">
        <v>1362664</v>
      </c>
      <c r="AD181" s="84">
        <v>908585</v>
      </c>
      <c r="AE181" s="84">
        <v>83010</v>
      </c>
      <c r="AF181" s="84">
        <v>5754</v>
      </c>
      <c r="AG181" s="84">
        <v>829</v>
      </c>
      <c r="AH181" s="84">
        <f t="shared" si="50"/>
        <v>2360842</v>
      </c>
      <c r="AI181" s="84">
        <f t="shared" si="51"/>
        <v>196950</v>
      </c>
      <c r="AJ181" s="84">
        <f t="shared" si="63"/>
        <v>2557792</v>
      </c>
      <c r="AK181" s="84">
        <v>2339</v>
      </c>
      <c r="AL181" s="84">
        <f t="shared" si="52"/>
        <v>195</v>
      </c>
      <c r="AM181" s="130">
        <f t="shared" si="48"/>
        <v>2560326</v>
      </c>
      <c r="AO181" s="240"/>
      <c r="AP181" s="240"/>
      <c r="AQ181" s="240"/>
      <c r="AR181" s="240"/>
      <c r="AS181" s="240"/>
      <c r="AT181" s="240"/>
      <c r="AU181" s="240"/>
      <c r="AV181" s="240"/>
      <c r="AW181" s="240"/>
      <c r="AX181" s="240"/>
      <c r="AY181" s="240"/>
    </row>
    <row r="182" spans="1:51">
      <c r="A182" s="96">
        <f t="shared" si="53"/>
        <v>2033</v>
      </c>
      <c r="B182" s="96">
        <f t="shared" si="54"/>
        <v>4</v>
      </c>
      <c r="C182" s="95">
        <f t="shared" si="49"/>
        <v>48670</v>
      </c>
      <c r="E182" s="85">
        <v>884272</v>
      </c>
      <c r="F182" s="84">
        <v>693282</v>
      </c>
      <c r="G182" s="84">
        <v>69459</v>
      </c>
      <c r="H182" s="84">
        <v>4583</v>
      </c>
      <c r="I182" s="84">
        <v>697</v>
      </c>
      <c r="J182" s="84">
        <f t="shared" si="45"/>
        <v>1652293</v>
      </c>
      <c r="K182" s="84">
        <f t="shared" si="55"/>
        <v>137840</v>
      </c>
      <c r="L182" s="84">
        <f t="shared" si="56"/>
        <v>1790133</v>
      </c>
      <c r="M182" s="84">
        <v>2172</v>
      </c>
      <c r="N182" s="84">
        <f t="shared" si="57"/>
        <v>181</v>
      </c>
      <c r="O182" s="83">
        <f t="shared" si="46"/>
        <v>1792486</v>
      </c>
      <c r="P182" s="84"/>
      <c r="Q182" s="85">
        <v>1014896.183946894</v>
      </c>
      <c r="R182" s="84">
        <v>818843.65719500149</v>
      </c>
      <c r="S182" s="84">
        <v>76967.404041141272</v>
      </c>
      <c r="T182" s="84">
        <v>5820.93830046946</v>
      </c>
      <c r="U182" s="84">
        <v>696.96121971486559</v>
      </c>
      <c r="V182" s="84">
        <f t="shared" si="58"/>
        <v>1917225.144703221</v>
      </c>
      <c r="W182" s="84">
        <f t="shared" si="59"/>
        <v>159941.85529677896</v>
      </c>
      <c r="X182" s="84">
        <f t="shared" si="60"/>
        <v>2077167</v>
      </c>
      <c r="Y182" s="84">
        <f t="shared" si="61"/>
        <v>2172</v>
      </c>
      <c r="Z182" s="84">
        <f t="shared" si="62"/>
        <v>181</v>
      </c>
      <c r="AA182" s="83">
        <f t="shared" si="47"/>
        <v>2079520</v>
      </c>
      <c r="AC182" s="85">
        <v>1080804</v>
      </c>
      <c r="AD182" s="84">
        <v>848206</v>
      </c>
      <c r="AE182" s="84">
        <v>76967</v>
      </c>
      <c r="AF182" s="84">
        <v>5821</v>
      </c>
      <c r="AG182" s="84">
        <v>697</v>
      </c>
      <c r="AH182" s="84">
        <f t="shared" si="50"/>
        <v>2012495</v>
      </c>
      <c r="AI182" s="84">
        <f t="shared" si="51"/>
        <v>167890</v>
      </c>
      <c r="AJ182" s="84">
        <f t="shared" si="63"/>
        <v>2180385</v>
      </c>
      <c r="AK182" s="84">
        <v>2172</v>
      </c>
      <c r="AL182" s="84">
        <f t="shared" si="52"/>
        <v>181</v>
      </c>
      <c r="AM182" s="130">
        <f t="shared" si="48"/>
        <v>2182738</v>
      </c>
      <c r="AO182" s="240"/>
      <c r="AP182" s="240"/>
      <c r="AQ182" s="240"/>
      <c r="AR182" s="240"/>
      <c r="AS182" s="240"/>
      <c r="AT182" s="240"/>
      <c r="AU182" s="240"/>
      <c r="AV182" s="240"/>
      <c r="AW182" s="240"/>
      <c r="AX182" s="240"/>
      <c r="AY182" s="240"/>
    </row>
    <row r="183" spans="1:51">
      <c r="A183" s="96">
        <f t="shared" si="53"/>
        <v>2033</v>
      </c>
      <c r="B183" s="96">
        <f t="shared" si="54"/>
        <v>5</v>
      </c>
      <c r="C183" s="95">
        <f t="shared" si="49"/>
        <v>48700</v>
      </c>
      <c r="E183" s="85">
        <v>835005</v>
      </c>
      <c r="F183" s="84">
        <v>686775</v>
      </c>
      <c r="G183" s="84">
        <v>74340</v>
      </c>
      <c r="H183" s="84">
        <v>4771</v>
      </c>
      <c r="I183" s="84">
        <v>491</v>
      </c>
      <c r="J183" s="84">
        <f t="shared" si="45"/>
        <v>1601382</v>
      </c>
      <c r="K183" s="84">
        <f t="shared" si="55"/>
        <v>133593</v>
      </c>
      <c r="L183" s="84">
        <f t="shared" si="56"/>
        <v>1734975</v>
      </c>
      <c r="M183" s="84">
        <v>2174</v>
      </c>
      <c r="N183" s="84">
        <f t="shared" si="57"/>
        <v>181</v>
      </c>
      <c r="O183" s="83">
        <f t="shared" si="46"/>
        <v>1737330</v>
      </c>
      <c r="P183" s="84"/>
      <c r="Q183" s="85">
        <v>932133.64342182665</v>
      </c>
      <c r="R183" s="84">
        <v>826407.14472313225</v>
      </c>
      <c r="S183" s="84">
        <v>82138.45123812824</v>
      </c>
      <c r="T183" s="84">
        <v>5874.5984849457</v>
      </c>
      <c r="U183" s="84">
        <v>490.65380711156735</v>
      </c>
      <c r="V183" s="84">
        <f t="shared" si="58"/>
        <v>1847044.4916751443</v>
      </c>
      <c r="W183" s="84">
        <f t="shared" si="59"/>
        <v>154087.50832485571</v>
      </c>
      <c r="X183" s="84">
        <f t="shared" si="60"/>
        <v>2001132</v>
      </c>
      <c r="Y183" s="84">
        <f t="shared" si="61"/>
        <v>2174</v>
      </c>
      <c r="Z183" s="84">
        <f t="shared" si="62"/>
        <v>181</v>
      </c>
      <c r="AA183" s="83">
        <f t="shared" si="47"/>
        <v>2003487</v>
      </c>
      <c r="AC183" s="85">
        <v>995447</v>
      </c>
      <c r="AD183" s="84">
        <v>856614</v>
      </c>
      <c r="AE183" s="84">
        <v>82138</v>
      </c>
      <c r="AF183" s="84">
        <v>5875</v>
      </c>
      <c r="AG183" s="84">
        <v>491</v>
      </c>
      <c r="AH183" s="84">
        <f t="shared" si="50"/>
        <v>1940565</v>
      </c>
      <c r="AI183" s="84">
        <f t="shared" si="51"/>
        <v>161889</v>
      </c>
      <c r="AJ183" s="84">
        <f t="shared" si="63"/>
        <v>2102454</v>
      </c>
      <c r="AK183" s="84">
        <v>2174</v>
      </c>
      <c r="AL183" s="84">
        <f t="shared" si="52"/>
        <v>181</v>
      </c>
      <c r="AM183" s="130">
        <f t="shared" si="48"/>
        <v>2104809</v>
      </c>
      <c r="AO183" s="240"/>
      <c r="AP183" s="240"/>
      <c r="AQ183" s="240"/>
      <c r="AR183" s="240"/>
      <c r="AS183" s="240"/>
      <c r="AT183" s="240"/>
      <c r="AU183" s="240"/>
      <c r="AV183" s="240"/>
      <c r="AW183" s="240"/>
      <c r="AX183" s="240"/>
      <c r="AY183" s="240"/>
    </row>
    <row r="184" spans="1:51">
      <c r="A184" s="96">
        <f t="shared" si="53"/>
        <v>2033</v>
      </c>
      <c r="B184" s="96">
        <f t="shared" si="54"/>
        <v>6</v>
      </c>
      <c r="C184" s="95">
        <f t="shared" si="49"/>
        <v>48731</v>
      </c>
      <c r="E184" s="85">
        <v>754972</v>
      </c>
      <c r="F184" s="84">
        <v>646994</v>
      </c>
      <c r="G184" s="84">
        <v>72958</v>
      </c>
      <c r="H184" s="84">
        <v>4818</v>
      </c>
      <c r="I184" s="84">
        <v>392</v>
      </c>
      <c r="J184" s="84">
        <f t="shared" si="45"/>
        <v>1480134</v>
      </c>
      <c r="K184" s="84">
        <f t="shared" si="55"/>
        <v>123478</v>
      </c>
      <c r="L184" s="84">
        <f t="shared" si="56"/>
        <v>1603612</v>
      </c>
      <c r="M184" s="84">
        <v>1787</v>
      </c>
      <c r="N184" s="84">
        <f t="shared" si="57"/>
        <v>149</v>
      </c>
      <c r="O184" s="83">
        <f t="shared" si="46"/>
        <v>1605548</v>
      </c>
      <c r="P184" s="84"/>
      <c r="Q184" s="85">
        <v>828407.47943631851</v>
      </c>
      <c r="R184" s="84">
        <v>780042.30087648996</v>
      </c>
      <c r="S184" s="84">
        <v>80670.000295499121</v>
      </c>
      <c r="T184" s="84">
        <v>5751.0819693107351</v>
      </c>
      <c r="U184" s="84">
        <v>391.83471968984128</v>
      </c>
      <c r="V184" s="84">
        <f t="shared" si="58"/>
        <v>1695262.6972973081</v>
      </c>
      <c r="W184" s="84">
        <f t="shared" si="59"/>
        <v>141425.30270269187</v>
      </c>
      <c r="X184" s="84">
        <f t="shared" si="60"/>
        <v>1836688</v>
      </c>
      <c r="Y184" s="84">
        <f t="shared" si="61"/>
        <v>1787</v>
      </c>
      <c r="Z184" s="84">
        <f t="shared" si="62"/>
        <v>149</v>
      </c>
      <c r="AA184" s="83">
        <f t="shared" si="47"/>
        <v>1838624</v>
      </c>
      <c r="AC184" s="85">
        <v>881329</v>
      </c>
      <c r="AD184" s="84">
        <v>809499</v>
      </c>
      <c r="AE184" s="84">
        <v>80670</v>
      </c>
      <c r="AF184" s="84">
        <v>5751</v>
      </c>
      <c r="AG184" s="84">
        <v>392</v>
      </c>
      <c r="AH184" s="84">
        <f t="shared" si="50"/>
        <v>1777641</v>
      </c>
      <c r="AI184" s="84">
        <f t="shared" si="51"/>
        <v>148297</v>
      </c>
      <c r="AJ184" s="84">
        <f t="shared" si="63"/>
        <v>1925938</v>
      </c>
      <c r="AK184" s="84">
        <v>1787</v>
      </c>
      <c r="AL184" s="84">
        <f t="shared" si="52"/>
        <v>149</v>
      </c>
      <c r="AM184" s="130">
        <f t="shared" si="48"/>
        <v>1927874</v>
      </c>
      <c r="AO184" s="240"/>
      <c r="AP184" s="240"/>
      <c r="AQ184" s="240"/>
      <c r="AR184" s="240"/>
      <c r="AS184" s="240"/>
      <c r="AT184" s="240"/>
      <c r="AU184" s="240"/>
      <c r="AV184" s="240"/>
      <c r="AW184" s="240"/>
      <c r="AX184" s="240"/>
      <c r="AY184" s="240"/>
    </row>
    <row r="185" spans="1:51">
      <c r="A185" s="96">
        <f t="shared" si="53"/>
        <v>2033</v>
      </c>
      <c r="B185" s="96">
        <f t="shared" si="54"/>
        <v>7</v>
      </c>
      <c r="C185" s="95">
        <f t="shared" si="49"/>
        <v>48761</v>
      </c>
      <c r="E185" s="85">
        <v>754342</v>
      </c>
      <c r="F185" s="84">
        <v>725235</v>
      </c>
      <c r="G185" s="84">
        <v>78437</v>
      </c>
      <c r="H185" s="84">
        <v>4610</v>
      </c>
      <c r="I185" s="84">
        <v>329</v>
      </c>
      <c r="J185" s="84">
        <f t="shared" si="45"/>
        <v>1562953</v>
      </c>
      <c r="K185" s="84">
        <f t="shared" si="55"/>
        <v>130387</v>
      </c>
      <c r="L185" s="84">
        <f t="shared" si="56"/>
        <v>1693340</v>
      </c>
      <c r="M185" s="84">
        <v>2889</v>
      </c>
      <c r="N185" s="84">
        <f t="shared" si="57"/>
        <v>241</v>
      </c>
      <c r="O185" s="83">
        <f t="shared" si="46"/>
        <v>1696470</v>
      </c>
      <c r="P185" s="84"/>
      <c r="Q185" s="85">
        <v>830926.09173604613</v>
      </c>
      <c r="R185" s="84">
        <v>867344.49878321157</v>
      </c>
      <c r="S185" s="84">
        <v>86375.016565116181</v>
      </c>
      <c r="T185" s="84">
        <v>5716.08358123984</v>
      </c>
      <c r="U185" s="84">
        <v>328.77886918525758</v>
      </c>
      <c r="V185" s="84">
        <f t="shared" si="58"/>
        <v>1790690.4695347992</v>
      </c>
      <c r="W185" s="84">
        <f t="shared" si="59"/>
        <v>149385.53046520078</v>
      </c>
      <c r="X185" s="84">
        <f t="shared" si="60"/>
        <v>1940076</v>
      </c>
      <c r="Y185" s="84">
        <f t="shared" si="61"/>
        <v>2889</v>
      </c>
      <c r="Z185" s="84">
        <f t="shared" si="62"/>
        <v>241</v>
      </c>
      <c r="AA185" s="83">
        <f t="shared" si="47"/>
        <v>1943206</v>
      </c>
      <c r="AC185" s="85">
        <v>891237</v>
      </c>
      <c r="AD185" s="84">
        <v>900060</v>
      </c>
      <c r="AE185" s="84">
        <v>86375</v>
      </c>
      <c r="AF185" s="84">
        <v>5716</v>
      </c>
      <c r="AG185" s="84">
        <v>329</v>
      </c>
      <c r="AH185" s="84">
        <f t="shared" si="50"/>
        <v>1883717</v>
      </c>
      <c r="AI185" s="84">
        <f t="shared" si="51"/>
        <v>157146</v>
      </c>
      <c r="AJ185" s="84">
        <f t="shared" si="63"/>
        <v>2040863</v>
      </c>
      <c r="AK185" s="84">
        <v>2889</v>
      </c>
      <c r="AL185" s="84">
        <f t="shared" si="52"/>
        <v>241</v>
      </c>
      <c r="AM185" s="130">
        <f t="shared" si="48"/>
        <v>2043993</v>
      </c>
      <c r="AO185" s="240"/>
      <c r="AP185" s="240"/>
      <c r="AQ185" s="240"/>
      <c r="AR185" s="240"/>
      <c r="AS185" s="240"/>
      <c r="AT185" s="240"/>
      <c r="AU185" s="240"/>
      <c r="AV185" s="240"/>
      <c r="AW185" s="240"/>
      <c r="AX185" s="240"/>
      <c r="AY185" s="240"/>
    </row>
    <row r="186" spans="1:51">
      <c r="A186" s="96">
        <f t="shared" si="53"/>
        <v>2033</v>
      </c>
      <c r="B186" s="96">
        <f t="shared" si="54"/>
        <v>8</v>
      </c>
      <c r="C186" s="95">
        <f t="shared" si="49"/>
        <v>48792</v>
      </c>
      <c r="E186" s="85">
        <v>783409</v>
      </c>
      <c r="F186" s="84">
        <v>742437</v>
      </c>
      <c r="G186" s="84">
        <v>79653</v>
      </c>
      <c r="H186" s="84">
        <v>4549</v>
      </c>
      <c r="I186" s="84">
        <v>311</v>
      </c>
      <c r="J186" s="84">
        <f t="shared" si="45"/>
        <v>1610359</v>
      </c>
      <c r="K186" s="84">
        <f t="shared" si="55"/>
        <v>134342</v>
      </c>
      <c r="L186" s="84">
        <f t="shared" si="56"/>
        <v>1744701</v>
      </c>
      <c r="M186" s="84">
        <v>1634</v>
      </c>
      <c r="N186" s="84">
        <f t="shared" si="57"/>
        <v>136</v>
      </c>
      <c r="O186" s="83">
        <f t="shared" si="46"/>
        <v>1746471</v>
      </c>
      <c r="P186" s="84"/>
      <c r="Q186" s="85">
        <v>860477.709211429</v>
      </c>
      <c r="R186" s="84">
        <v>887179.58389668108</v>
      </c>
      <c r="S186" s="84">
        <v>87924.294367034396</v>
      </c>
      <c r="T186" s="84">
        <v>5827.3717213353757</v>
      </c>
      <c r="U186" s="84">
        <v>310.90407586697188</v>
      </c>
      <c r="V186" s="84">
        <f t="shared" si="58"/>
        <v>1841719.863272347</v>
      </c>
      <c r="W186" s="84">
        <f t="shared" si="59"/>
        <v>153643.13672765298</v>
      </c>
      <c r="X186" s="84">
        <f t="shared" si="60"/>
        <v>1995363</v>
      </c>
      <c r="Y186" s="84">
        <f t="shared" si="61"/>
        <v>1634</v>
      </c>
      <c r="Z186" s="84">
        <f t="shared" si="62"/>
        <v>136</v>
      </c>
      <c r="AA186" s="83">
        <f t="shared" si="47"/>
        <v>1997133</v>
      </c>
      <c r="AC186" s="85">
        <v>919281</v>
      </c>
      <c r="AD186" s="84">
        <v>919885</v>
      </c>
      <c r="AE186" s="84">
        <v>87924</v>
      </c>
      <c r="AF186" s="84">
        <v>5827</v>
      </c>
      <c r="AG186" s="84">
        <v>311</v>
      </c>
      <c r="AH186" s="84">
        <f t="shared" si="50"/>
        <v>1933228</v>
      </c>
      <c r="AI186" s="84">
        <f t="shared" si="51"/>
        <v>161277</v>
      </c>
      <c r="AJ186" s="84">
        <f t="shared" si="63"/>
        <v>2094505</v>
      </c>
      <c r="AK186" s="84">
        <v>1634</v>
      </c>
      <c r="AL186" s="84">
        <f t="shared" si="52"/>
        <v>136</v>
      </c>
      <c r="AM186" s="130">
        <f t="shared" si="48"/>
        <v>2096275</v>
      </c>
      <c r="AO186" s="240"/>
      <c r="AP186" s="240"/>
      <c r="AQ186" s="240"/>
      <c r="AR186" s="240"/>
      <c r="AS186" s="240"/>
      <c r="AT186" s="240"/>
      <c r="AU186" s="240"/>
      <c r="AV186" s="240"/>
      <c r="AW186" s="240"/>
      <c r="AX186" s="240"/>
      <c r="AY186" s="240"/>
    </row>
    <row r="187" spans="1:51">
      <c r="A187" s="96">
        <f t="shared" si="53"/>
        <v>2033</v>
      </c>
      <c r="B187" s="96">
        <f t="shared" si="54"/>
        <v>9</v>
      </c>
      <c r="C187" s="95">
        <f t="shared" si="49"/>
        <v>48823</v>
      </c>
      <c r="E187" s="85">
        <v>733869</v>
      </c>
      <c r="F187" s="84">
        <v>681573</v>
      </c>
      <c r="G187" s="84">
        <v>76918</v>
      </c>
      <c r="H187" s="84">
        <v>4989</v>
      </c>
      <c r="I187" s="84">
        <v>347</v>
      </c>
      <c r="J187" s="84">
        <f t="shared" si="45"/>
        <v>1497696</v>
      </c>
      <c r="K187" s="84">
        <f t="shared" si="55"/>
        <v>124943</v>
      </c>
      <c r="L187" s="84">
        <f t="shared" si="56"/>
        <v>1622639</v>
      </c>
      <c r="M187" s="84">
        <v>1428</v>
      </c>
      <c r="N187" s="84">
        <f t="shared" si="57"/>
        <v>119</v>
      </c>
      <c r="O187" s="83">
        <f t="shared" si="46"/>
        <v>1624186</v>
      </c>
      <c r="P187" s="84"/>
      <c r="Q187" s="85">
        <v>817083.09365075431</v>
      </c>
      <c r="R187" s="84">
        <v>818308.24790419498</v>
      </c>
      <c r="S187" s="84">
        <v>84710.656532398571</v>
      </c>
      <c r="T187" s="84">
        <v>6280.8491403116068</v>
      </c>
      <c r="U187" s="84">
        <v>346.79498402032925</v>
      </c>
      <c r="V187" s="84">
        <f t="shared" si="58"/>
        <v>1726729.6422116798</v>
      </c>
      <c r="W187" s="84">
        <f t="shared" si="59"/>
        <v>144050.35778832017</v>
      </c>
      <c r="X187" s="84">
        <f t="shared" si="60"/>
        <v>1870780</v>
      </c>
      <c r="Y187" s="84">
        <f t="shared" si="61"/>
        <v>1428</v>
      </c>
      <c r="Z187" s="84">
        <f t="shared" si="62"/>
        <v>119</v>
      </c>
      <c r="AA187" s="83">
        <f t="shared" si="47"/>
        <v>1872327</v>
      </c>
      <c r="AC187" s="85">
        <v>872107</v>
      </c>
      <c r="AD187" s="84">
        <v>847006</v>
      </c>
      <c r="AE187" s="84">
        <v>84711</v>
      </c>
      <c r="AF187" s="84">
        <v>6281</v>
      </c>
      <c r="AG187" s="84">
        <v>347</v>
      </c>
      <c r="AH187" s="84">
        <f t="shared" si="50"/>
        <v>1810452</v>
      </c>
      <c r="AI187" s="84">
        <f t="shared" si="51"/>
        <v>151034</v>
      </c>
      <c r="AJ187" s="84">
        <f t="shared" si="63"/>
        <v>1961486</v>
      </c>
      <c r="AK187" s="84">
        <v>1428</v>
      </c>
      <c r="AL187" s="84">
        <f t="shared" si="52"/>
        <v>119</v>
      </c>
      <c r="AM187" s="130">
        <f t="shared" si="48"/>
        <v>1963033</v>
      </c>
      <c r="AO187" s="240"/>
      <c r="AP187" s="240"/>
      <c r="AQ187" s="240"/>
      <c r="AR187" s="240"/>
      <c r="AS187" s="240"/>
      <c r="AT187" s="240"/>
      <c r="AU187" s="240"/>
      <c r="AV187" s="240"/>
      <c r="AW187" s="240"/>
      <c r="AX187" s="240"/>
      <c r="AY187" s="240"/>
    </row>
    <row r="188" spans="1:51">
      <c r="A188" s="96">
        <f t="shared" si="53"/>
        <v>2033</v>
      </c>
      <c r="B188" s="96">
        <f t="shared" si="54"/>
        <v>10</v>
      </c>
      <c r="C188" s="95">
        <f t="shared" si="49"/>
        <v>48853</v>
      </c>
      <c r="E188" s="85">
        <v>900915</v>
      </c>
      <c r="F188" s="84">
        <v>671944</v>
      </c>
      <c r="G188" s="84">
        <v>77077</v>
      </c>
      <c r="H188" s="84">
        <v>4442</v>
      </c>
      <c r="I188" s="84">
        <v>544</v>
      </c>
      <c r="J188" s="84">
        <f t="shared" si="45"/>
        <v>1654922</v>
      </c>
      <c r="K188" s="84">
        <f t="shared" si="55"/>
        <v>138060</v>
      </c>
      <c r="L188" s="84">
        <f t="shared" si="56"/>
        <v>1792982</v>
      </c>
      <c r="M188" s="84">
        <v>1830</v>
      </c>
      <c r="N188" s="84">
        <f t="shared" si="57"/>
        <v>153</v>
      </c>
      <c r="O188" s="83">
        <f t="shared" si="46"/>
        <v>1794965</v>
      </c>
      <c r="P188" s="84"/>
      <c r="Q188" s="85">
        <v>1018897.1166636266</v>
      </c>
      <c r="R188" s="84">
        <v>810034.7133227021</v>
      </c>
      <c r="S188" s="84">
        <v>85211.970809125574</v>
      </c>
      <c r="T188" s="84">
        <v>6086.5419806790205</v>
      </c>
      <c r="U188" s="84">
        <v>543.73525119186536</v>
      </c>
      <c r="V188" s="84">
        <f t="shared" si="58"/>
        <v>1920774.078027325</v>
      </c>
      <c r="W188" s="84">
        <f t="shared" si="59"/>
        <v>160237.92197267502</v>
      </c>
      <c r="X188" s="84">
        <f t="shared" si="60"/>
        <v>2081012</v>
      </c>
      <c r="Y188" s="84">
        <f t="shared" si="61"/>
        <v>1830</v>
      </c>
      <c r="Z188" s="84">
        <f t="shared" si="62"/>
        <v>153</v>
      </c>
      <c r="AA188" s="83">
        <f t="shared" si="47"/>
        <v>2082995</v>
      </c>
      <c r="AC188" s="85">
        <v>1090481</v>
      </c>
      <c r="AD188" s="84">
        <v>839510</v>
      </c>
      <c r="AE188" s="84">
        <v>85212</v>
      </c>
      <c r="AF188" s="84">
        <v>6087</v>
      </c>
      <c r="AG188" s="84">
        <v>544</v>
      </c>
      <c r="AH188" s="84">
        <f t="shared" si="50"/>
        <v>2021834</v>
      </c>
      <c r="AI188" s="84">
        <f t="shared" si="51"/>
        <v>168669</v>
      </c>
      <c r="AJ188" s="84">
        <f t="shared" si="63"/>
        <v>2190503</v>
      </c>
      <c r="AK188" s="84">
        <v>1830</v>
      </c>
      <c r="AL188" s="84">
        <f t="shared" si="52"/>
        <v>153</v>
      </c>
      <c r="AM188" s="130">
        <f t="shared" si="48"/>
        <v>2192486</v>
      </c>
      <c r="AO188" s="240"/>
      <c r="AP188" s="240"/>
      <c r="AQ188" s="240"/>
      <c r="AR188" s="240"/>
      <c r="AS188" s="240"/>
      <c r="AT188" s="240"/>
      <c r="AU188" s="240"/>
      <c r="AV188" s="240"/>
      <c r="AW188" s="240"/>
      <c r="AX188" s="240"/>
      <c r="AY188" s="240"/>
    </row>
    <row r="189" spans="1:51">
      <c r="A189" s="96">
        <f t="shared" si="53"/>
        <v>2033</v>
      </c>
      <c r="B189" s="96">
        <f t="shared" si="54"/>
        <v>11</v>
      </c>
      <c r="C189" s="95">
        <f t="shared" si="49"/>
        <v>48884</v>
      </c>
      <c r="E189" s="85">
        <v>1107102</v>
      </c>
      <c r="F189" s="84">
        <v>697318</v>
      </c>
      <c r="G189" s="84">
        <v>72104</v>
      </c>
      <c r="H189" s="84">
        <v>4376</v>
      </c>
      <c r="I189" s="84">
        <v>769</v>
      </c>
      <c r="J189" s="84">
        <f t="shared" si="45"/>
        <v>1881669</v>
      </c>
      <c r="K189" s="84">
        <f t="shared" si="55"/>
        <v>156976</v>
      </c>
      <c r="L189" s="84">
        <f t="shared" si="56"/>
        <v>2038645</v>
      </c>
      <c r="M189" s="84">
        <v>1832</v>
      </c>
      <c r="N189" s="84">
        <f t="shared" si="57"/>
        <v>153</v>
      </c>
      <c r="O189" s="83">
        <f t="shared" si="46"/>
        <v>2040630</v>
      </c>
      <c r="P189" s="84"/>
      <c r="Q189" s="85">
        <v>1261230.0546599429</v>
      </c>
      <c r="R189" s="84">
        <v>827914.57317753846</v>
      </c>
      <c r="S189" s="84">
        <v>79570.513232940662</v>
      </c>
      <c r="T189" s="84">
        <v>6183.7457297912524</v>
      </c>
      <c r="U189" s="84">
        <v>769.47905100980211</v>
      </c>
      <c r="V189" s="84">
        <f t="shared" si="58"/>
        <v>2175668.3658512235</v>
      </c>
      <c r="W189" s="84">
        <f t="shared" si="59"/>
        <v>181501.63414877653</v>
      </c>
      <c r="X189" s="84">
        <f t="shared" si="60"/>
        <v>2357170</v>
      </c>
      <c r="Y189" s="84">
        <f t="shared" si="61"/>
        <v>1832</v>
      </c>
      <c r="Z189" s="84">
        <f t="shared" si="62"/>
        <v>153</v>
      </c>
      <c r="AA189" s="83">
        <f t="shared" si="47"/>
        <v>2359155</v>
      </c>
      <c r="AC189" s="85">
        <v>1351967</v>
      </c>
      <c r="AD189" s="84">
        <v>856217</v>
      </c>
      <c r="AE189" s="84">
        <v>79571</v>
      </c>
      <c r="AF189" s="84">
        <v>6184</v>
      </c>
      <c r="AG189" s="84">
        <v>769</v>
      </c>
      <c r="AH189" s="84">
        <f t="shared" si="50"/>
        <v>2294708</v>
      </c>
      <c r="AI189" s="84">
        <f t="shared" si="51"/>
        <v>191433</v>
      </c>
      <c r="AJ189" s="84">
        <f t="shared" si="63"/>
        <v>2486141</v>
      </c>
      <c r="AK189" s="84">
        <v>1832</v>
      </c>
      <c r="AL189" s="84">
        <f t="shared" si="52"/>
        <v>153</v>
      </c>
      <c r="AM189" s="130">
        <f t="shared" si="48"/>
        <v>2488126</v>
      </c>
      <c r="AO189" s="240"/>
      <c r="AP189" s="240"/>
      <c r="AQ189" s="240"/>
      <c r="AR189" s="240"/>
      <c r="AS189" s="240"/>
      <c r="AT189" s="240"/>
      <c r="AU189" s="240"/>
      <c r="AV189" s="240"/>
      <c r="AW189" s="240"/>
      <c r="AX189" s="240"/>
      <c r="AY189" s="240"/>
    </row>
    <row r="190" spans="1:51">
      <c r="A190" s="96">
        <f t="shared" si="53"/>
        <v>2033</v>
      </c>
      <c r="B190" s="96">
        <f t="shared" si="54"/>
        <v>12</v>
      </c>
      <c r="C190" s="95">
        <f t="shared" si="49"/>
        <v>48914</v>
      </c>
      <c r="E190" s="85">
        <v>1279072</v>
      </c>
      <c r="F190" s="84">
        <v>811528</v>
      </c>
      <c r="G190" s="84">
        <v>73498</v>
      </c>
      <c r="H190" s="84">
        <v>4518</v>
      </c>
      <c r="I190" s="84">
        <v>969</v>
      </c>
      <c r="J190" s="84">
        <f t="shared" si="45"/>
        <v>2169585</v>
      </c>
      <c r="K190" s="84">
        <f t="shared" si="55"/>
        <v>180995</v>
      </c>
      <c r="L190" s="84">
        <f t="shared" si="56"/>
        <v>2350580</v>
      </c>
      <c r="M190" s="84">
        <v>1718</v>
      </c>
      <c r="N190" s="84">
        <f t="shared" si="57"/>
        <v>143</v>
      </c>
      <c r="O190" s="83">
        <f t="shared" si="46"/>
        <v>2352441</v>
      </c>
      <c r="P190" s="84"/>
      <c r="Q190" s="85">
        <v>1498475.2134875127</v>
      </c>
      <c r="R190" s="84">
        <v>950379.87969792983</v>
      </c>
      <c r="S190" s="84">
        <v>81272.890868596223</v>
      </c>
      <c r="T190" s="84">
        <v>6452.5724356893979</v>
      </c>
      <c r="U190" s="84">
        <v>968.74903427686229</v>
      </c>
      <c r="V190" s="84">
        <f t="shared" si="58"/>
        <v>2537549.3055240051</v>
      </c>
      <c r="W190" s="84">
        <f t="shared" si="59"/>
        <v>211691.69447599491</v>
      </c>
      <c r="X190" s="84">
        <f t="shared" si="60"/>
        <v>2749241</v>
      </c>
      <c r="Y190" s="84">
        <f t="shared" si="61"/>
        <v>1718</v>
      </c>
      <c r="Z190" s="84">
        <f t="shared" si="62"/>
        <v>143</v>
      </c>
      <c r="AA190" s="83">
        <f t="shared" si="47"/>
        <v>2751102</v>
      </c>
      <c r="AC190" s="85">
        <v>1617494</v>
      </c>
      <c r="AD190" s="84">
        <v>986170</v>
      </c>
      <c r="AE190" s="84">
        <v>81273</v>
      </c>
      <c r="AF190" s="84">
        <v>6453</v>
      </c>
      <c r="AG190" s="84">
        <v>969</v>
      </c>
      <c r="AH190" s="84">
        <f t="shared" si="50"/>
        <v>2692359</v>
      </c>
      <c r="AI190" s="84">
        <f t="shared" si="51"/>
        <v>224606</v>
      </c>
      <c r="AJ190" s="84">
        <f t="shared" si="63"/>
        <v>2916965</v>
      </c>
      <c r="AK190" s="84">
        <v>1718</v>
      </c>
      <c r="AL190" s="84">
        <f t="shared" si="52"/>
        <v>143</v>
      </c>
      <c r="AM190" s="130">
        <f t="shared" si="48"/>
        <v>2918826</v>
      </c>
      <c r="AO190" s="240"/>
      <c r="AP190" s="240"/>
      <c r="AQ190" s="240"/>
      <c r="AR190" s="240"/>
      <c r="AS190" s="240"/>
      <c r="AT190" s="240"/>
      <c r="AU190" s="240"/>
      <c r="AV190" s="240"/>
      <c r="AW190" s="240"/>
      <c r="AX190" s="240"/>
      <c r="AY190" s="240"/>
    </row>
    <row r="191" spans="1:51">
      <c r="A191" s="96">
        <f t="shared" si="53"/>
        <v>2034</v>
      </c>
      <c r="B191" s="96">
        <f t="shared" si="54"/>
        <v>1</v>
      </c>
      <c r="C191" s="95">
        <f t="shared" si="49"/>
        <v>48945</v>
      </c>
      <c r="E191" s="85">
        <v>1337834</v>
      </c>
      <c r="F191" s="84">
        <v>811182</v>
      </c>
      <c r="G191" s="84">
        <v>74715</v>
      </c>
      <c r="H191" s="84">
        <v>4531</v>
      </c>
      <c r="I191" s="84">
        <v>1027</v>
      </c>
      <c r="J191" s="84">
        <f t="shared" si="45"/>
        <v>2229289</v>
      </c>
      <c r="K191" s="84">
        <f t="shared" si="55"/>
        <v>185975</v>
      </c>
      <c r="L191" s="84">
        <f t="shared" si="56"/>
        <v>2415264</v>
      </c>
      <c r="M191" s="84">
        <v>2325</v>
      </c>
      <c r="N191" s="84">
        <f t="shared" si="57"/>
        <v>194</v>
      </c>
      <c r="O191" s="83">
        <f t="shared" si="46"/>
        <v>2417783</v>
      </c>
      <c r="P191" s="84"/>
      <c r="Q191" s="85">
        <v>1535810.9897407361</v>
      </c>
      <c r="R191" s="84">
        <v>949461.6266989928</v>
      </c>
      <c r="S191" s="84">
        <v>82578.993362137044</v>
      </c>
      <c r="T191" s="84">
        <v>6500.6681263501187</v>
      </c>
      <c r="U191" s="84">
        <v>1026.7003980295221</v>
      </c>
      <c r="V191" s="84">
        <f t="shared" si="58"/>
        <v>2575378.9783262457</v>
      </c>
      <c r="W191" s="84">
        <f t="shared" si="59"/>
        <v>214847.02167375432</v>
      </c>
      <c r="X191" s="84">
        <f t="shared" si="60"/>
        <v>2790226</v>
      </c>
      <c r="Y191" s="84">
        <f t="shared" si="61"/>
        <v>2325</v>
      </c>
      <c r="Z191" s="84">
        <f t="shared" si="62"/>
        <v>194</v>
      </c>
      <c r="AA191" s="83">
        <f t="shared" si="47"/>
        <v>2792745</v>
      </c>
      <c r="AC191" s="85">
        <v>1637986</v>
      </c>
      <c r="AD191" s="84">
        <v>983142</v>
      </c>
      <c r="AE191" s="84">
        <v>82579</v>
      </c>
      <c r="AF191" s="84">
        <v>6501</v>
      </c>
      <c r="AG191" s="84">
        <v>1027</v>
      </c>
      <c r="AH191" s="84">
        <f t="shared" si="50"/>
        <v>2711235</v>
      </c>
      <c r="AI191" s="84">
        <f t="shared" si="51"/>
        <v>226181</v>
      </c>
      <c r="AJ191" s="84">
        <f t="shared" si="63"/>
        <v>2937416</v>
      </c>
      <c r="AK191" s="84">
        <v>2325</v>
      </c>
      <c r="AL191" s="84">
        <f t="shared" si="52"/>
        <v>194</v>
      </c>
      <c r="AM191" s="130">
        <f t="shared" si="48"/>
        <v>2939935</v>
      </c>
      <c r="AO191" s="240"/>
      <c r="AP191" s="240"/>
      <c r="AQ191" s="240"/>
      <c r="AR191" s="240"/>
      <c r="AS191" s="240"/>
      <c r="AT191" s="240"/>
      <c r="AU191" s="240"/>
      <c r="AV191" s="240"/>
      <c r="AW191" s="240"/>
      <c r="AX191" s="240"/>
      <c r="AY191" s="240"/>
    </row>
    <row r="192" spans="1:51">
      <c r="A192" s="96">
        <f t="shared" si="53"/>
        <v>2034</v>
      </c>
      <c r="B192" s="96">
        <f t="shared" si="54"/>
        <v>2</v>
      </c>
      <c r="C192" s="95">
        <f t="shared" si="49"/>
        <v>48976</v>
      </c>
      <c r="E192" s="85">
        <v>1094725</v>
      </c>
      <c r="F192" s="84">
        <v>732312</v>
      </c>
      <c r="G192" s="84">
        <v>70413</v>
      </c>
      <c r="H192" s="84">
        <v>4512</v>
      </c>
      <c r="I192" s="84">
        <v>820</v>
      </c>
      <c r="J192" s="84">
        <f t="shared" si="45"/>
        <v>1902782</v>
      </c>
      <c r="K192" s="84">
        <f t="shared" si="55"/>
        <v>158737</v>
      </c>
      <c r="L192" s="84">
        <f t="shared" si="56"/>
        <v>2061519</v>
      </c>
      <c r="M192" s="84">
        <v>2433</v>
      </c>
      <c r="N192" s="84">
        <f t="shared" si="57"/>
        <v>203</v>
      </c>
      <c r="O192" s="83">
        <f t="shared" si="46"/>
        <v>2064155</v>
      </c>
      <c r="P192" s="84"/>
      <c r="Q192" s="85">
        <v>1252256.3492872296</v>
      </c>
      <c r="R192" s="84">
        <v>851151.28408043098</v>
      </c>
      <c r="S192" s="84">
        <v>77377.827102519732</v>
      </c>
      <c r="T192" s="84">
        <v>6022.5997083708126</v>
      </c>
      <c r="U192" s="84">
        <v>820.42830491462826</v>
      </c>
      <c r="V192" s="84">
        <f t="shared" si="58"/>
        <v>2187628.4884834657</v>
      </c>
      <c r="W192" s="84">
        <f t="shared" si="59"/>
        <v>182499.51151653426</v>
      </c>
      <c r="X192" s="84">
        <f t="shared" si="60"/>
        <v>2370128</v>
      </c>
      <c r="Y192" s="84">
        <f t="shared" si="61"/>
        <v>2433</v>
      </c>
      <c r="Z192" s="84">
        <f t="shared" si="62"/>
        <v>203</v>
      </c>
      <c r="AA192" s="83">
        <f t="shared" si="47"/>
        <v>2372764</v>
      </c>
      <c r="AC192" s="85">
        <v>1334532</v>
      </c>
      <c r="AD192" s="84">
        <v>878113</v>
      </c>
      <c r="AE192" s="84">
        <v>77378</v>
      </c>
      <c r="AF192" s="84">
        <v>6023</v>
      </c>
      <c r="AG192" s="84">
        <v>820</v>
      </c>
      <c r="AH192" s="84">
        <f t="shared" si="50"/>
        <v>2296866</v>
      </c>
      <c r="AI192" s="84">
        <f t="shared" si="51"/>
        <v>191613</v>
      </c>
      <c r="AJ192" s="84">
        <f t="shared" si="63"/>
        <v>2488479</v>
      </c>
      <c r="AK192" s="84">
        <v>2433</v>
      </c>
      <c r="AL192" s="84">
        <f t="shared" si="52"/>
        <v>203</v>
      </c>
      <c r="AM192" s="130">
        <f t="shared" si="48"/>
        <v>2491115</v>
      </c>
      <c r="AO192" s="240"/>
      <c r="AP192" s="240"/>
      <c r="AQ192" s="240"/>
      <c r="AR192" s="240"/>
      <c r="AS192" s="240"/>
      <c r="AT192" s="240"/>
      <c r="AU192" s="240"/>
      <c r="AV192" s="240"/>
      <c r="AW192" s="240"/>
      <c r="AX192" s="240"/>
      <c r="AY192" s="240"/>
    </row>
    <row r="193" spans="1:51">
      <c r="A193" s="96">
        <f t="shared" si="53"/>
        <v>2034</v>
      </c>
      <c r="B193" s="96">
        <f t="shared" si="54"/>
        <v>3</v>
      </c>
      <c r="C193" s="95">
        <f t="shared" si="49"/>
        <v>49004</v>
      </c>
      <c r="E193" s="85">
        <v>1146851</v>
      </c>
      <c r="F193" s="84">
        <v>749949</v>
      </c>
      <c r="G193" s="84">
        <v>74691</v>
      </c>
      <c r="H193" s="84">
        <v>4248</v>
      </c>
      <c r="I193" s="84">
        <v>829</v>
      </c>
      <c r="J193" s="84">
        <f t="shared" si="45"/>
        <v>1976568</v>
      </c>
      <c r="K193" s="84">
        <f t="shared" si="55"/>
        <v>164892</v>
      </c>
      <c r="L193" s="84">
        <f t="shared" si="56"/>
        <v>2141460</v>
      </c>
      <c r="M193" s="84">
        <v>2339</v>
      </c>
      <c r="N193" s="84">
        <f t="shared" si="57"/>
        <v>195</v>
      </c>
      <c r="O193" s="83">
        <f t="shared" si="46"/>
        <v>2143994</v>
      </c>
      <c r="P193" s="84"/>
      <c r="Q193" s="85">
        <v>1304395.502905665</v>
      </c>
      <c r="R193" s="84">
        <v>893234.80725869909</v>
      </c>
      <c r="S193" s="84">
        <v>82671.130646113481</v>
      </c>
      <c r="T193" s="84">
        <v>5849.8422265431964</v>
      </c>
      <c r="U193" s="84">
        <v>829.1625021505896</v>
      </c>
      <c r="V193" s="84">
        <f t="shared" si="58"/>
        <v>2286980.4455391709</v>
      </c>
      <c r="W193" s="84">
        <f t="shared" si="59"/>
        <v>190788.55446082912</v>
      </c>
      <c r="X193" s="84">
        <f t="shared" si="60"/>
        <v>2477769</v>
      </c>
      <c r="Y193" s="84">
        <f t="shared" si="61"/>
        <v>2339</v>
      </c>
      <c r="Z193" s="84">
        <f t="shared" si="62"/>
        <v>195</v>
      </c>
      <c r="AA193" s="83">
        <f t="shared" si="47"/>
        <v>2480303</v>
      </c>
      <c r="AC193" s="85">
        <v>1385826</v>
      </c>
      <c r="AD193" s="84">
        <v>925295</v>
      </c>
      <c r="AE193" s="84">
        <v>82671</v>
      </c>
      <c r="AF193" s="84">
        <v>5850</v>
      </c>
      <c r="AG193" s="84">
        <v>829</v>
      </c>
      <c r="AH193" s="84">
        <f t="shared" si="50"/>
        <v>2400471</v>
      </c>
      <c r="AI193" s="84">
        <f t="shared" si="51"/>
        <v>200256</v>
      </c>
      <c r="AJ193" s="84">
        <f t="shared" si="63"/>
        <v>2600727</v>
      </c>
      <c r="AK193" s="84">
        <v>2339</v>
      </c>
      <c r="AL193" s="84">
        <f t="shared" si="52"/>
        <v>195</v>
      </c>
      <c r="AM193" s="130">
        <f t="shared" si="48"/>
        <v>2603261</v>
      </c>
      <c r="AO193" s="240"/>
      <c r="AP193" s="240"/>
      <c r="AQ193" s="240"/>
      <c r="AR193" s="240"/>
      <c r="AS193" s="240"/>
      <c r="AT193" s="240"/>
      <c r="AU193" s="240"/>
      <c r="AV193" s="240"/>
      <c r="AW193" s="240"/>
      <c r="AX193" s="240"/>
      <c r="AY193" s="240"/>
    </row>
    <row r="194" spans="1:51">
      <c r="A194" s="96">
        <f t="shared" si="53"/>
        <v>2034</v>
      </c>
      <c r="B194" s="96">
        <f t="shared" si="54"/>
        <v>4</v>
      </c>
      <c r="C194" s="95">
        <f t="shared" si="49"/>
        <v>49035</v>
      </c>
      <c r="E194" s="85">
        <v>891364</v>
      </c>
      <c r="F194" s="84">
        <v>702064</v>
      </c>
      <c r="G194" s="84">
        <v>69130</v>
      </c>
      <c r="H194" s="84">
        <v>4558</v>
      </c>
      <c r="I194" s="84">
        <v>697</v>
      </c>
      <c r="J194" s="84">
        <f t="shared" si="45"/>
        <v>1667813</v>
      </c>
      <c r="K194" s="84">
        <f t="shared" si="55"/>
        <v>139135</v>
      </c>
      <c r="L194" s="84">
        <f t="shared" si="56"/>
        <v>1806948</v>
      </c>
      <c r="M194" s="84">
        <v>2172</v>
      </c>
      <c r="N194" s="84">
        <f t="shared" si="57"/>
        <v>181</v>
      </c>
      <c r="O194" s="83">
        <f t="shared" si="46"/>
        <v>1809301</v>
      </c>
      <c r="P194" s="84"/>
      <c r="Q194" s="85">
        <v>1030465.7704808739</v>
      </c>
      <c r="R194" s="84">
        <v>832659.1096778725</v>
      </c>
      <c r="S194" s="84">
        <v>76648.979478749243</v>
      </c>
      <c r="T194" s="84">
        <v>5916.9810696186187</v>
      </c>
      <c r="U194" s="84">
        <v>697.06951979284929</v>
      </c>
      <c r="V194" s="84">
        <f t="shared" si="58"/>
        <v>1946387.9102269071</v>
      </c>
      <c r="W194" s="84">
        <f t="shared" si="59"/>
        <v>162375.08977309288</v>
      </c>
      <c r="X194" s="84">
        <f t="shared" si="60"/>
        <v>2108763</v>
      </c>
      <c r="Y194" s="84">
        <f t="shared" si="61"/>
        <v>2172</v>
      </c>
      <c r="Z194" s="84">
        <f t="shared" si="62"/>
        <v>181</v>
      </c>
      <c r="AA194" s="83">
        <f t="shared" si="47"/>
        <v>2111116</v>
      </c>
      <c r="AC194" s="85">
        <v>1099267</v>
      </c>
      <c r="AD194" s="84">
        <v>863748</v>
      </c>
      <c r="AE194" s="84">
        <v>76649</v>
      </c>
      <c r="AF194" s="84">
        <v>5917</v>
      </c>
      <c r="AG194" s="84">
        <v>697</v>
      </c>
      <c r="AH194" s="84">
        <f t="shared" si="50"/>
        <v>2046278</v>
      </c>
      <c r="AI194" s="84">
        <f t="shared" si="51"/>
        <v>170708</v>
      </c>
      <c r="AJ194" s="84">
        <f t="shared" si="63"/>
        <v>2216986</v>
      </c>
      <c r="AK194" s="84">
        <v>2172</v>
      </c>
      <c r="AL194" s="84">
        <f t="shared" si="52"/>
        <v>181</v>
      </c>
      <c r="AM194" s="130">
        <f t="shared" si="48"/>
        <v>2219339</v>
      </c>
      <c r="AO194" s="240"/>
      <c r="AP194" s="240"/>
      <c r="AQ194" s="240"/>
      <c r="AR194" s="240"/>
      <c r="AS194" s="240"/>
      <c r="AT194" s="240"/>
      <c r="AU194" s="240"/>
      <c r="AV194" s="240"/>
      <c r="AW194" s="240"/>
      <c r="AX194" s="240"/>
      <c r="AY194" s="240"/>
    </row>
    <row r="195" spans="1:51">
      <c r="A195" s="96">
        <f t="shared" si="53"/>
        <v>2034</v>
      </c>
      <c r="B195" s="96">
        <f t="shared" si="54"/>
        <v>5</v>
      </c>
      <c r="C195" s="95">
        <f t="shared" si="49"/>
        <v>49065</v>
      </c>
      <c r="E195" s="85">
        <v>842589</v>
      </c>
      <c r="F195" s="84">
        <v>693610</v>
      </c>
      <c r="G195" s="84">
        <v>73977</v>
      </c>
      <c r="H195" s="84">
        <v>4759</v>
      </c>
      <c r="I195" s="84">
        <v>491</v>
      </c>
      <c r="J195" s="84">
        <f t="shared" si="45"/>
        <v>1615426</v>
      </c>
      <c r="K195" s="84">
        <f t="shared" si="55"/>
        <v>134765</v>
      </c>
      <c r="L195" s="84">
        <f t="shared" si="56"/>
        <v>1750191</v>
      </c>
      <c r="M195" s="84">
        <v>2174</v>
      </c>
      <c r="N195" s="84">
        <f t="shared" si="57"/>
        <v>181</v>
      </c>
      <c r="O195" s="83">
        <f t="shared" si="46"/>
        <v>1752546</v>
      </c>
      <c r="P195" s="84"/>
      <c r="Q195" s="85">
        <v>947104.03681235784</v>
      </c>
      <c r="R195" s="84">
        <v>839959.88070031197</v>
      </c>
      <c r="S195" s="84">
        <v>81782.05168202793</v>
      </c>
      <c r="T195" s="84">
        <v>5969.9580121878607</v>
      </c>
      <c r="U195" s="84">
        <v>490.62874084782311</v>
      </c>
      <c r="V195" s="84">
        <f t="shared" si="58"/>
        <v>1875306.5559477333</v>
      </c>
      <c r="W195" s="84">
        <f t="shared" si="59"/>
        <v>156444.44405226666</v>
      </c>
      <c r="X195" s="84">
        <f t="shared" si="60"/>
        <v>2031751</v>
      </c>
      <c r="Y195" s="84">
        <f t="shared" si="61"/>
        <v>2174</v>
      </c>
      <c r="Z195" s="84">
        <f t="shared" si="62"/>
        <v>181</v>
      </c>
      <c r="AA195" s="83">
        <f t="shared" si="47"/>
        <v>2034106</v>
      </c>
      <c r="AC195" s="85">
        <v>1012902</v>
      </c>
      <c r="AD195" s="84">
        <v>871995</v>
      </c>
      <c r="AE195" s="84">
        <v>81782</v>
      </c>
      <c r="AF195" s="84">
        <v>5970</v>
      </c>
      <c r="AG195" s="84">
        <v>491</v>
      </c>
      <c r="AH195" s="84">
        <f t="shared" si="50"/>
        <v>1973140</v>
      </c>
      <c r="AI195" s="84">
        <f t="shared" si="51"/>
        <v>164606</v>
      </c>
      <c r="AJ195" s="84">
        <f t="shared" si="63"/>
        <v>2137746</v>
      </c>
      <c r="AK195" s="84">
        <v>2174</v>
      </c>
      <c r="AL195" s="84">
        <f t="shared" si="52"/>
        <v>181</v>
      </c>
      <c r="AM195" s="130">
        <f t="shared" si="48"/>
        <v>2140101</v>
      </c>
      <c r="AO195" s="240"/>
      <c r="AP195" s="240"/>
      <c r="AQ195" s="240"/>
      <c r="AR195" s="240"/>
      <c r="AS195" s="240"/>
      <c r="AT195" s="240"/>
      <c r="AU195" s="240"/>
      <c r="AV195" s="240"/>
      <c r="AW195" s="240"/>
      <c r="AX195" s="240"/>
      <c r="AY195" s="240"/>
    </row>
    <row r="196" spans="1:51">
      <c r="A196" s="96">
        <f t="shared" si="53"/>
        <v>2034</v>
      </c>
      <c r="B196" s="96">
        <f t="shared" si="54"/>
        <v>6</v>
      </c>
      <c r="C196" s="95">
        <f t="shared" si="49"/>
        <v>49096</v>
      </c>
      <c r="E196" s="85">
        <v>762352</v>
      </c>
      <c r="F196" s="84">
        <v>653323</v>
      </c>
      <c r="G196" s="84">
        <v>72589</v>
      </c>
      <c r="H196" s="84">
        <v>4820</v>
      </c>
      <c r="I196" s="84">
        <v>392</v>
      </c>
      <c r="J196" s="84">
        <f t="shared" si="45"/>
        <v>1493476</v>
      </c>
      <c r="K196" s="84">
        <f t="shared" si="55"/>
        <v>124591</v>
      </c>
      <c r="L196" s="84">
        <f t="shared" si="56"/>
        <v>1618067</v>
      </c>
      <c r="M196" s="84">
        <v>1787</v>
      </c>
      <c r="N196" s="84">
        <f t="shared" si="57"/>
        <v>149</v>
      </c>
      <c r="O196" s="83">
        <f t="shared" si="46"/>
        <v>1620003</v>
      </c>
      <c r="P196" s="84"/>
      <c r="Q196" s="85">
        <v>842237.25512414728</v>
      </c>
      <c r="R196" s="84">
        <v>792305.97370273573</v>
      </c>
      <c r="S196" s="84">
        <v>80307.548079360567</v>
      </c>
      <c r="T196" s="84">
        <v>5842.772747673007</v>
      </c>
      <c r="U196" s="84">
        <v>391.72684307144613</v>
      </c>
      <c r="V196" s="84">
        <f t="shared" si="58"/>
        <v>1721085.276496988</v>
      </c>
      <c r="W196" s="84">
        <f t="shared" si="59"/>
        <v>143578.72350301198</v>
      </c>
      <c r="X196" s="84">
        <f t="shared" si="60"/>
        <v>1864664</v>
      </c>
      <c r="Y196" s="84">
        <f t="shared" si="61"/>
        <v>1787</v>
      </c>
      <c r="Z196" s="84">
        <f t="shared" si="62"/>
        <v>149</v>
      </c>
      <c r="AA196" s="83">
        <f t="shared" si="47"/>
        <v>1866600</v>
      </c>
      <c r="AC196" s="85">
        <v>897223</v>
      </c>
      <c r="AD196" s="84">
        <v>823716</v>
      </c>
      <c r="AE196" s="84">
        <v>80308</v>
      </c>
      <c r="AF196" s="84">
        <v>5843</v>
      </c>
      <c r="AG196" s="84">
        <v>392</v>
      </c>
      <c r="AH196" s="84">
        <f t="shared" si="50"/>
        <v>1807482</v>
      </c>
      <c r="AI196" s="84">
        <f t="shared" si="51"/>
        <v>150787</v>
      </c>
      <c r="AJ196" s="84">
        <f t="shared" si="63"/>
        <v>1958269</v>
      </c>
      <c r="AK196" s="84">
        <v>1787</v>
      </c>
      <c r="AL196" s="84">
        <f t="shared" si="52"/>
        <v>149</v>
      </c>
      <c r="AM196" s="130">
        <f t="shared" si="48"/>
        <v>1960205</v>
      </c>
      <c r="AO196" s="240"/>
      <c r="AP196" s="240"/>
      <c r="AQ196" s="240"/>
      <c r="AR196" s="240"/>
      <c r="AS196" s="240"/>
      <c r="AT196" s="240"/>
      <c r="AU196" s="240"/>
      <c r="AV196" s="240"/>
      <c r="AW196" s="240"/>
      <c r="AX196" s="240"/>
      <c r="AY196" s="240"/>
    </row>
    <row r="197" spans="1:51">
      <c r="A197" s="96">
        <f t="shared" si="53"/>
        <v>2034</v>
      </c>
      <c r="B197" s="96">
        <f t="shared" si="54"/>
        <v>7</v>
      </c>
      <c r="C197" s="95">
        <f t="shared" si="49"/>
        <v>49126</v>
      </c>
      <c r="E197" s="85">
        <v>761541</v>
      </c>
      <c r="F197" s="84">
        <v>732005</v>
      </c>
      <c r="G197" s="84">
        <v>78040</v>
      </c>
      <c r="H197" s="84">
        <v>4597</v>
      </c>
      <c r="I197" s="84">
        <v>329</v>
      </c>
      <c r="J197" s="84">
        <f t="shared" si="45"/>
        <v>1576512</v>
      </c>
      <c r="K197" s="84">
        <f t="shared" si="55"/>
        <v>131518</v>
      </c>
      <c r="L197" s="84">
        <f t="shared" si="56"/>
        <v>1708030</v>
      </c>
      <c r="M197" s="84">
        <v>2889</v>
      </c>
      <c r="N197" s="84">
        <f t="shared" si="57"/>
        <v>241</v>
      </c>
      <c r="O197" s="83">
        <f t="shared" si="46"/>
        <v>1711160</v>
      </c>
      <c r="P197" s="84"/>
      <c r="Q197" s="85">
        <v>844853.56407836592</v>
      </c>
      <c r="R197" s="84">
        <v>880730.51744540222</v>
      </c>
      <c r="S197" s="84">
        <v>85981.047033373572</v>
      </c>
      <c r="T197" s="84">
        <v>5806.2739282084885</v>
      </c>
      <c r="U197" s="84">
        <v>328.6539225742992</v>
      </c>
      <c r="V197" s="84">
        <f t="shared" si="58"/>
        <v>1817700.0564079245</v>
      </c>
      <c r="W197" s="84">
        <f t="shared" si="59"/>
        <v>151638.94359207549</v>
      </c>
      <c r="X197" s="84">
        <f t="shared" si="60"/>
        <v>1969339</v>
      </c>
      <c r="Y197" s="84">
        <f t="shared" si="61"/>
        <v>2889</v>
      </c>
      <c r="Z197" s="84">
        <f t="shared" si="62"/>
        <v>241</v>
      </c>
      <c r="AA197" s="83">
        <f t="shared" si="47"/>
        <v>1972469</v>
      </c>
      <c r="AC197" s="85">
        <v>907551</v>
      </c>
      <c r="AD197" s="84">
        <v>915670</v>
      </c>
      <c r="AE197" s="84">
        <v>85981</v>
      </c>
      <c r="AF197" s="84">
        <v>5806</v>
      </c>
      <c r="AG197" s="84">
        <v>329</v>
      </c>
      <c r="AH197" s="84">
        <f t="shared" si="50"/>
        <v>1915337</v>
      </c>
      <c r="AI197" s="84">
        <f t="shared" si="51"/>
        <v>159784</v>
      </c>
      <c r="AJ197" s="84">
        <f t="shared" si="63"/>
        <v>2075121</v>
      </c>
      <c r="AK197" s="84">
        <v>2889</v>
      </c>
      <c r="AL197" s="84">
        <f t="shared" si="52"/>
        <v>241</v>
      </c>
      <c r="AM197" s="130">
        <f t="shared" si="48"/>
        <v>2078251</v>
      </c>
      <c r="AO197" s="240"/>
      <c r="AP197" s="240"/>
      <c r="AQ197" s="240"/>
      <c r="AR197" s="240"/>
      <c r="AS197" s="240"/>
      <c r="AT197" s="240"/>
      <c r="AU197" s="240"/>
      <c r="AV197" s="240"/>
      <c r="AW197" s="240"/>
      <c r="AX197" s="240"/>
      <c r="AY197" s="240"/>
    </row>
    <row r="198" spans="1:51">
      <c r="A198" s="96">
        <f t="shared" si="53"/>
        <v>2034</v>
      </c>
      <c r="B198" s="96">
        <f t="shared" si="54"/>
        <v>8</v>
      </c>
      <c r="C198" s="95">
        <f t="shared" si="49"/>
        <v>49157</v>
      </c>
      <c r="E198" s="85">
        <v>790911</v>
      </c>
      <c r="F198" s="84">
        <v>749473</v>
      </c>
      <c r="G198" s="84">
        <v>79268</v>
      </c>
      <c r="H198" s="84">
        <v>4524</v>
      </c>
      <c r="I198" s="84">
        <v>311</v>
      </c>
      <c r="J198" s="84">
        <f t="shared" si="45"/>
        <v>1624487</v>
      </c>
      <c r="K198" s="84">
        <f t="shared" si="55"/>
        <v>135521</v>
      </c>
      <c r="L198" s="84">
        <f t="shared" si="56"/>
        <v>1760008</v>
      </c>
      <c r="M198" s="84">
        <v>1634</v>
      </c>
      <c r="N198" s="84">
        <f t="shared" si="57"/>
        <v>136</v>
      </c>
      <c r="O198" s="83">
        <f t="shared" si="46"/>
        <v>1761778</v>
      </c>
      <c r="P198" s="84"/>
      <c r="Q198" s="85">
        <v>874892.93803403177</v>
      </c>
      <c r="R198" s="84">
        <v>901047.9164685189</v>
      </c>
      <c r="S198" s="84">
        <v>87550.819742232721</v>
      </c>
      <c r="T198" s="84">
        <v>5920.7194922781855</v>
      </c>
      <c r="U198" s="84">
        <v>310.88001021192161</v>
      </c>
      <c r="V198" s="84">
        <f t="shared" si="58"/>
        <v>1869723.2737472737</v>
      </c>
      <c r="W198" s="84">
        <f t="shared" si="59"/>
        <v>155978.72625272628</v>
      </c>
      <c r="X198" s="84">
        <f t="shared" si="60"/>
        <v>2025702</v>
      </c>
      <c r="Y198" s="84">
        <f t="shared" si="61"/>
        <v>1634</v>
      </c>
      <c r="Z198" s="84">
        <f t="shared" si="62"/>
        <v>136</v>
      </c>
      <c r="AA198" s="83">
        <f t="shared" si="47"/>
        <v>2027472</v>
      </c>
      <c r="AC198" s="85">
        <v>935970</v>
      </c>
      <c r="AD198" s="84">
        <v>935927</v>
      </c>
      <c r="AE198" s="84">
        <v>87551</v>
      </c>
      <c r="AF198" s="84">
        <v>5921</v>
      </c>
      <c r="AG198" s="84">
        <v>311</v>
      </c>
      <c r="AH198" s="84">
        <f t="shared" si="50"/>
        <v>1965680</v>
      </c>
      <c r="AI198" s="84">
        <f t="shared" si="51"/>
        <v>163984</v>
      </c>
      <c r="AJ198" s="84">
        <f t="shared" si="63"/>
        <v>2129664</v>
      </c>
      <c r="AK198" s="84">
        <v>1634</v>
      </c>
      <c r="AL198" s="84">
        <f t="shared" si="52"/>
        <v>136</v>
      </c>
      <c r="AM198" s="130">
        <f t="shared" si="48"/>
        <v>2131434</v>
      </c>
      <c r="AO198" s="240"/>
      <c r="AP198" s="240"/>
      <c r="AQ198" s="240"/>
      <c r="AR198" s="240"/>
      <c r="AS198" s="240"/>
      <c r="AT198" s="240"/>
      <c r="AU198" s="240"/>
      <c r="AV198" s="240"/>
      <c r="AW198" s="240"/>
      <c r="AX198" s="240"/>
      <c r="AY198" s="240"/>
    </row>
    <row r="199" spans="1:51">
      <c r="A199" s="96">
        <f t="shared" si="53"/>
        <v>2034</v>
      </c>
      <c r="B199" s="96">
        <f t="shared" si="54"/>
        <v>9</v>
      </c>
      <c r="C199" s="95">
        <f t="shared" si="49"/>
        <v>49188</v>
      </c>
      <c r="E199" s="85">
        <v>740584</v>
      </c>
      <c r="F199" s="84">
        <v>688858</v>
      </c>
      <c r="G199" s="84">
        <v>76498</v>
      </c>
      <c r="H199" s="84">
        <v>4969</v>
      </c>
      <c r="I199" s="84">
        <v>347</v>
      </c>
      <c r="J199" s="84">
        <f t="shared" si="45"/>
        <v>1511256</v>
      </c>
      <c r="K199" s="84">
        <f t="shared" si="55"/>
        <v>126074</v>
      </c>
      <c r="L199" s="84">
        <f t="shared" si="56"/>
        <v>1637330</v>
      </c>
      <c r="M199" s="84">
        <v>1428</v>
      </c>
      <c r="N199" s="84">
        <f t="shared" si="57"/>
        <v>119</v>
      </c>
      <c r="O199" s="83">
        <f t="shared" si="46"/>
        <v>1638877</v>
      </c>
      <c r="P199" s="84"/>
      <c r="Q199" s="85">
        <v>830678.67182292149</v>
      </c>
      <c r="R199" s="84">
        <v>831593.08647440106</v>
      </c>
      <c r="S199" s="84">
        <v>84310.939050378976</v>
      </c>
      <c r="T199" s="84">
        <v>6377.6762374372838</v>
      </c>
      <c r="U199" s="84">
        <v>346.58373843413307</v>
      </c>
      <c r="V199" s="84">
        <f t="shared" si="58"/>
        <v>1753306.9573235728</v>
      </c>
      <c r="W199" s="84">
        <f t="shared" si="59"/>
        <v>146267.04267642717</v>
      </c>
      <c r="X199" s="84">
        <f t="shared" si="60"/>
        <v>1899574</v>
      </c>
      <c r="Y199" s="84">
        <f t="shared" si="61"/>
        <v>1428</v>
      </c>
      <c r="Z199" s="84">
        <f t="shared" si="62"/>
        <v>119</v>
      </c>
      <c r="AA199" s="83">
        <f t="shared" si="47"/>
        <v>1901121</v>
      </c>
      <c r="AC199" s="85">
        <v>887729</v>
      </c>
      <c r="AD199" s="84">
        <v>862078</v>
      </c>
      <c r="AE199" s="84">
        <v>84311</v>
      </c>
      <c r="AF199" s="84">
        <v>6378</v>
      </c>
      <c r="AG199" s="84">
        <v>347</v>
      </c>
      <c r="AH199" s="84">
        <f t="shared" si="50"/>
        <v>1840843</v>
      </c>
      <c r="AI199" s="84">
        <f t="shared" si="51"/>
        <v>153570</v>
      </c>
      <c r="AJ199" s="84">
        <f t="shared" si="63"/>
        <v>1994413</v>
      </c>
      <c r="AK199" s="84">
        <v>1428</v>
      </c>
      <c r="AL199" s="84">
        <f t="shared" si="52"/>
        <v>119</v>
      </c>
      <c r="AM199" s="130">
        <f t="shared" si="48"/>
        <v>1995960</v>
      </c>
      <c r="AO199" s="240"/>
      <c r="AP199" s="240"/>
      <c r="AQ199" s="240"/>
      <c r="AR199" s="240"/>
      <c r="AS199" s="240"/>
      <c r="AT199" s="240"/>
      <c r="AU199" s="240"/>
      <c r="AV199" s="240"/>
      <c r="AW199" s="240"/>
      <c r="AX199" s="240"/>
      <c r="AY199" s="240"/>
    </row>
    <row r="200" spans="1:51">
      <c r="A200" s="96">
        <f t="shared" si="53"/>
        <v>2034</v>
      </c>
      <c r="B200" s="96">
        <f t="shared" si="54"/>
        <v>10</v>
      </c>
      <c r="C200" s="95">
        <f t="shared" si="49"/>
        <v>49218</v>
      </c>
      <c r="E200" s="85">
        <v>909212</v>
      </c>
      <c r="F200" s="84">
        <v>678841</v>
      </c>
      <c r="G200" s="84">
        <v>76681</v>
      </c>
      <c r="H200" s="84">
        <v>4391</v>
      </c>
      <c r="I200" s="84">
        <v>543</v>
      </c>
      <c r="J200" s="84">
        <f t="shared" si="45"/>
        <v>1669668</v>
      </c>
      <c r="K200" s="84">
        <f t="shared" si="55"/>
        <v>139290</v>
      </c>
      <c r="L200" s="84">
        <f t="shared" si="56"/>
        <v>1808958</v>
      </c>
      <c r="M200" s="84">
        <v>1830</v>
      </c>
      <c r="N200" s="84">
        <f t="shared" si="57"/>
        <v>153</v>
      </c>
      <c r="O200" s="83">
        <f t="shared" si="46"/>
        <v>1810941</v>
      </c>
      <c r="P200" s="84"/>
      <c r="Q200" s="85">
        <v>1035047.4333415554</v>
      </c>
      <c r="R200" s="84">
        <v>823737.42787380714</v>
      </c>
      <c r="S200" s="84">
        <v>84817.990679877999</v>
      </c>
      <c r="T200" s="84">
        <v>6180.5784076390337</v>
      </c>
      <c r="U200" s="84">
        <v>543.45715905259249</v>
      </c>
      <c r="V200" s="84">
        <f t="shared" si="58"/>
        <v>1950326.8874619321</v>
      </c>
      <c r="W200" s="84">
        <f t="shared" si="59"/>
        <v>162703.11253806786</v>
      </c>
      <c r="X200" s="84">
        <f t="shared" si="60"/>
        <v>2113030</v>
      </c>
      <c r="Y200" s="84">
        <f t="shared" si="61"/>
        <v>1830</v>
      </c>
      <c r="Z200" s="84">
        <f t="shared" si="62"/>
        <v>153</v>
      </c>
      <c r="AA200" s="83">
        <f t="shared" si="47"/>
        <v>2115013</v>
      </c>
      <c r="AC200" s="85">
        <v>1109334</v>
      </c>
      <c r="AD200" s="84">
        <v>854897</v>
      </c>
      <c r="AE200" s="84">
        <v>84818</v>
      </c>
      <c r="AF200" s="84">
        <v>6181</v>
      </c>
      <c r="AG200" s="84">
        <v>543</v>
      </c>
      <c r="AH200" s="84">
        <f t="shared" si="50"/>
        <v>2055773</v>
      </c>
      <c r="AI200" s="84">
        <f t="shared" si="51"/>
        <v>171500</v>
      </c>
      <c r="AJ200" s="84">
        <f t="shared" si="63"/>
        <v>2227273</v>
      </c>
      <c r="AK200" s="84">
        <v>1830</v>
      </c>
      <c r="AL200" s="84">
        <f t="shared" si="52"/>
        <v>153</v>
      </c>
      <c r="AM200" s="130">
        <f t="shared" si="48"/>
        <v>2229256</v>
      </c>
      <c r="AO200" s="240"/>
      <c r="AP200" s="240"/>
      <c r="AQ200" s="240"/>
      <c r="AR200" s="240"/>
      <c r="AS200" s="240"/>
      <c r="AT200" s="240"/>
      <c r="AU200" s="240"/>
      <c r="AV200" s="240"/>
      <c r="AW200" s="240"/>
      <c r="AX200" s="240"/>
      <c r="AY200" s="240"/>
    </row>
    <row r="201" spans="1:51">
      <c r="A201" s="96">
        <f t="shared" si="53"/>
        <v>2034</v>
      </c>
      <c r="B201" s="96">
        <f t="shared" si="54"/>
        <v>11</v>
      </c>
      <c r="C201" s="95">
        <f t="shared" si="49"/>
        <v>49249</v>
      </c>
      <c r="E201" s="85">
        <v>1116247</v>
      </c>
      <c r="F201" s="84">
        <v>705414</v>
      </c>
      <c r="G201" s="84">
        <v>71756</v>
      </c>
      <c r="H201" s="84">
        <v>4317</v>
      </c>
      <c r="I201" s="84">
        <v>769</v>
      </c>
      <c r="J201" s="84">
        <f t="shared" si="45"/>
        <v>1898503</v>
      </c>
      <c r="K201" s="84">
        <f t="shared" si="55"/>
        <v>158380</v>
      </c>
      <c r="L201" s="84">
        <f t="shared" si="56"/>
        <v>2056883</v>
      </c>
      <c r="M201" s="84">
        <v>1832</v>
      </c>
      <c r="N201" s="84">
        <f t="shared" si="57"/>
        <v>153</v>
      </c>
      <c r="O201" s="83">
        <f t="shared" si="46"/>
        <v>2058868</v>
      </c>
      <c r="P201" s="84"/>
      <c r="Q201" s="85">
        <v>1280521.9776191984</v>
      </c>
      <c r="R201" s="84">
        <v>842175.86526793672</v>
      </c>
      <c r="S201" s="84">
        <v>79235.505775251208</v>
      </c>
      <c r="T201" s="84">
        <v>6281.7253376187182</v>
      </c>
      <c r="U201" s="84">
        <v>769.43414724499439</v>
      </c>
      <c r="V201" s="84">
        <f t="shared" si="58"/>
        <v>2208984.5081472499</v>
      </c>
      <c r="W201" s="84">
        <f t="shared" si="59"/>
        <v>184281.49185275007</v>
      </c>
      <c r="X201" s="84">
        <f t="shared" si="60"/>
        <v>2393266</v>
      </c>
      <c r="Y201" s="84">
        <f t="shared" si="61"/>
        <v>1832</v>
      </c>
      <c r="Z201" s="84">
        <f t="shared" si="62"/>
        <v>153</v>
      </c>
      <c r="AA201" s="83">
        <f t="shared" si="47"/>
        <v>2395251</v>
      </c>
      <c r="AC201" s="85">
        <v>1374911</v>
      </c>
      <c r="AD201" s="84">
        <v>872030</v>
      </c>
      <c r="AE201" s="84">
        <v>79236</v>
      </c>
      <c r="AF201" s="84">
        <v>6282</v>
      </c>
      <c r="AG201" s="84">
        <v>769</v>
      </c>
      <c r="AH201" s="84">
        <f t="shared" si="50"/>
        <v>2333228</v>
      </c>
      <c r="AI201" s="84">
        <f t="shared" si="51"/>
        <v>194646</v>
      </c>
      <c r="AJ201" s="84">
        <f t="shared" si="63"/>
        <v>2527874</v>
      </c>
      <c r="AK201" s="84">
        <v>1832</v>
      </c>
      <c r="AL201" s="84">
        <f t="shared" si="52"/>
        <v>153</v>
      </c>
      <c r="AM201" s="130">
        <f t="shared" si="48"/>
        <v>2529859</v>
      </c>
      <c r="AO201" s="240"/>
      <c r="AP201" s="240"/>
      <c r="AQ201" s="240"/>
      <c r="AR201" s="240"/>
      <c r="AS201" s="240"/>
      <c r="AT201" s="240"/>
      <c r="AU201" s="240"/>
      <c r="AV201" s="240"/>
      <c r="AW201" s="240"/>
      <c r="AX201" s="240"/>
      <c r="AY201" s="240"/>
    </row>
    <row r="202" spans="1:51">
      <c r="A202" s="96">
        <f t="shared" si="53"/>
        <v>2034</v>
      </c>
      <c r="B202" s="96">
        <f t="shared" si="54"/>
        <v>12</v>
      </c>
      <c r="C202" s="95">
        <f t="shared" si="49"/>
        <v>49279</v>
      </c>
      <c r="E202" s="85">
        <v>1287814</v>
      </c>
      <c r="F202" s="84">
        <v>821341</v>
      </c>
      <c r="G202" s="84">
        <v>73130</v>
      </c>
      <c r="H202" s="84">
        <v>4456</v>
      </c>
      <c r="I202" s="84">
        <v>969</v>
      </c>
      <c r="J202" s="84">
        <f t="shared" si="45"/>
        <v>2187710</v>
      </c>
      <c r="K202" s="84">
        <f t="shared" si="55"/>
        <v>182507</v>
      </c>
      <c r="L202" s="84">
        <f t="shared" si="56"/>
        <v>2370217</v>
      </c>
      <c r="M202" s="84">
        <v>1718</v>
      </c>
      <c r="N202" s="84">
        <f t="shared" si="57"/>
        <v>143</v>
      </c>
      <c r="O202" s="83">
        <f t="shared" si="46"/>
        <v>2372078</v>
      </c>
      <c r="P202" s="84"/>
      <c r="Q202" s="85">
        <v>1520742.3423597431</v>
      </c>
      <c r="R202" s="84">
        <v>966497.84711504832</v>
      </c>
      <c r="S202" s="84">
        <v>80928.590772483658</v>
      </c>
      <c r="T202" s="84">
        <v>6555.1608863335468</v>
      </c>
      <c r="U202" s="84">
        <v>968.80653909557361</v>
      </c>
      <c r="V202" s="84">
        <f t="shared" si="58"/>
        <v>2575692.7476727036</v>
      </c>
      <c r="W202" s="84">
        <f t="shared" si="59"/>
        <v>214873.25232729642</v>
      </c>
      <c r="X202" s="84">
        <f t="shared" si="60"/>
        <v>2790566</v>
      </c>
      <c r="Y202" s="84">
        <f t="shared" si="61"/>
        <v>1718</v>
      </c>
      <c r="Z202" s="84">
        <f t="shared" si="62"/>
        <v>143</v>
      </c>
      <c r="AA202" s="83">
        <f t="shared" si="47"/>
        <v>2792427</v>
      </c>
      <c r="AC202" s="85">
        <v>1644715</v>
      </c>
      <c r="AD202" s="84">
        <v>1004385</v>
      </c>
      <c r="AE202" s="84">
        <v>80929</v>
      </c>
      <c r="AF202" s="84">
        <v>6555</v>
      </c>
      <c r="AG202" s="84">
        <v>969</v>
      </c>
      <c r="AH202" s="84">
        <f t="shared" si="50"/>
        <v>2737553</v>
      </c>
      <c r="AI202" s="84">
        <f t="shared" si="51"/>
        <v>228377</v>
      </c>
      <c r="AJ202" s="84">
        <f t="shared" si="63"/>
        <v>2965930</v>
      </c>
      <c r="AK202" s="84">
        <v>1718</v>
      </c>
      <c r="AL202" s="84">
        <f t="shared" si="52"/>
        <v>143</v>
      </c>
      <c r="AM202" s="130">
        <f t="shared" si="48"/>
        <v>2967791</v>
      </c>
      <c r="AO202" s="240"/>
      <c r="AP202" s="240"/>
      <c r="AQ202" s="240"/>
      <c r="AR202" s="240"/>
      <c r="AS202" s="240"/>
      <c r="AT202" s="240"/>
      <c r="AU202" s="240"/>
      <c r="AV202" s="240"/>
      <c r="AW202" s="240"/>
      <c r="AX202" s="240"/>
      <c r="AY202" s="240"/>
    </row>
    <row r="203" spans="1:51">
      <c r="A203" s="96">
        <f t="shared" si="53"/>
        <v>2035</v>
      </c>
      <c r="B203" s="96">
        <f t="shared" si="54"/>
        <v>1</v>
      </c>
      <c r="C203" s="95">
        <f t="shared" si="49"/>
        <v>49310</v>
      </c>
      <c r="E203" s="85">
        <v>1351337</v>
      </c>
      <c r="F203" s="84">
        <v>820857</v>
      </c>
      <c r="G203" s="84">
        <v>74393</v>
      </c>
      <c r="H203" s="84">
        <v>4478</v>
      </c>
      <c r="I203" s="84">
        <v>1027</v>
      </c>
      <c r="J203" s="84">
        <f t="shared" si="45"/>
        <v>2252092</v>
      </c>
      <c r="K203" s="84">
        <f t="shared" si="55"/>
        <v>187878</v>
      </c>
      <c r="L203" s="84">
        <f t="shared" si="56"/>
        <v>2439970</v>
      </c>
      <c r="M203" s="84">
        <v>2325</v>
      </c>
      <c r="N203" s="84">
        <f t="shared" si="57"/>
        <v>194</v>
      </c>
      <c r="O203" s="83">
        <f t="shared" si="46"/>
        <v>2442489</v>
      </c>
      <c r="P203" s="84"/>
      <c r="Q203" s="85">
        <v>1559452.3417563578</v>
      </c>
      <c r="R203" s="84">
        <v>965931.4712099561</v>
      </c>
      <c r="S203" s="84">
        <v>82257.375669464964</v>
      </c>
      <c r="T203" s="84">
        <v>6607.2297664683383</v>
      </c>
      <c r="U203" s="84">
        <v>1027.3241928201421</v>
      </c>
      <c r="V203" s="84">
        <f t="shared" si="58"/>
        <v>2615275.7425950677</v>
      </c>
      <c r="W203" s="84">
        <f t="shared" si="59"/>
        <v>218176.25740493229</v>
      </c>
      <c r="X203" s="84">
        <f t="shared" si="60"/>
        <v>2833452</v>
      </c>
      <c r="Y203" s="84">
        <f t="shared" si="61"/>
        <v>2325</v>
      </c>
      <c r="Z203" s="84">
        <f t="shared" si="62"/>
        <v>194</v>
      </c>
      <c r="AA203" s="83">
        <f t="shared" si="47"/>
        <v>2835971</v>
      </c>
      <c r="AC203" s="85">
        <v>1665789</v>
      </c>
      <c r="AD203" s="84">
        <v>1001586</v>
      </c>
      <c r="AE203" s="84">
        <v>82257</v>
      </c>
      <c r="AF203" s="84">
        <v>6607</v>
      </c>
      <c r="AG203" s="84">
        <v>1027</v>
      </c>
      <c r="AH203" s="84">
        <f t="shared" si="50"/>
        <v>2757266</v>
      </c>
      <c r="AI203" s="84">
        <f t="shared" si="51"/>
        <v>230021</v>
      </c>
      <c r="AJ203" s="84">
        <f t="shared" si="63"/>
        <v>2987287</v>
      </c>
      <c r="AK203" s="84">
        <v>2325</v>
      </c>
      <c r="AL203" s="84">
        <f t="shared" si="52"/>
        <v>194</v>
      </c>
      <c r="AM203" s="130">
        <f t="shared" si="48"/>
        <v>2989806</v>
      </c>
      <c r="AO203" s="240"/>
      <c r="AP203" s="240"/>
      <c r="AQ203" s="240"/>
      <c r="AR203" s="240"/>
      <c r="AS203" s="240"/>
      <c r="AT203" s="240"/>
      <c r="AU203" s="240"/>
      <c r="AV203" s="240"/>
      <c r="AW203" s="240"/>
      <c r="AX203" s="240"/>
      <c r="AY203" s="240"/>
    </row>
    <row r="204" spans="1:51">
      <c r="A204" s="96">
        <f t="shared" si="53"/>
        <v>2035</v>
      </c>
      <c r="B204" s="96">
        <f t="shared" si="54"/>
        <v>2</v>
      </c>
      <c r="C204" s="95">
        <f t="shared" si="49"/>
        <v>49341</v>
      </c>
      <c r="E204" s="85">
        <v>1104878</v>
      </c>
      <c r="F204" s="84">
        <v>741652</v>
      </c>
      <c r="G204" s="84">
        <v>70088</v>
      </c>
      <c r="H204" s="84">
        <v>4493</v>
      </c>
      <c r="I204" s="84">
        <v>821</v>
      </c>
      <c r="J204" s="84">
        <f t="shared" ref="J204:J238" si="64">SUM(E204:I204)</f>
        <v>1921932</v>
      </c>
      <c r="K204" s="84">
        <f t="shared" si="55"/>
        <v>160335</v>
      </c>
      <c r="L204" s="84">
        <f t="shared" si="56"/>
        <v>2082267</v>
      </c>
      <c r="M204" s="84">
        <v>2433</v>
      </c>
      <c r="N204" s="84">
        <f t="shared" si="57"/>
        <v>203</v>
      </c>
      <c r="O204" s="83">
        <f t="shared" ref="O204:O267" si="65">SUM(L204:N204)</f>
        <v>2084903</v>
      </c>
      <c r="P204" s="84"/>
      <c r="Q204" s="85">
        <v>1271482.9598513136</v>
      </c>
      <c r="R204" s="84">
        <v>866056.84790910524</v>
      </c>
      <c r="S204" s="84">
        <v>77061.375878334613</v>
      </c>
      <c r="T204" s="84">
        <v>6120.1651357041546</v>
      </c>
      <c r="U204" s="84">
        <v>820.82155511435099</v>
      </c>
      <c r="V204" s="84">
        <f t="shared" si="58"/>
        <v>2221542.1703295717</v>
      </c>
      <c r="W204" s="84">
        <f t="shared" si="59"/>
        <v>185328.8296704283</v>
      </c>
      <c r="X204" s="84">
        <f t="shared" si="60"/>
        <v>2406871</v>
      </c>
      <c r="Y204" s="84">
        <f t="shared" si="61"/>
        <v>2433</v>
      </c>
      <c r="Z204" s="84">
        <f t="shared" si="62"/>
        <v>203</v>
      </c>
      <c r="AA204" s="83">
        <f t="shared" ref="AA204:AA267" si="66">SUM(X204:Z204)</f>
        <v>2409507</v>
      </c>
      <c r="AC204" s="85">
        <v>1357129</v>
      </c>
      <c r="AD204" s="84">
        <v>894732</v>
      </c>
      <c r="AE204" s="84">
        <v>77061</v>
      </c>
      <c r="AF204" s="84">
        <v>6120</v>
      </c>
      <c r="AG204" s="84">
        <v>821</v>
      </c>
      <c r="AH204" s="84">
        <f t="shared" si="50"/>
        <v>2335863</v>
      </c>
      <c r="AI204" s="84">
        <f t="shared" si="51"/>
        <v>194866</v>
      </c>
      <c r="AJ204" s="84">
        <f t="shared" si="63"/>
        <v>2530729</v>
      </c>
      <c r="AK204" s="84">
        <v>2433</v>
      </c>
      <c r="AL204" s="84">
        <f t="shared" si="52"/>
        <v>203</v>
      </c>
      <c r="AM204" s="130">
        <f t="shared" ref="AM204:AM236" si="67">SUM(AJ204:AL204)</f>
        <v>2533365</v>
      </c>
      <c r="AO204" s="240"/>
      <c r="AP204" s="240"/>
      <c r="AQ204" s="240"/>
      <c r="AR204" s="240"/>
      <c r="AS204" s="240"/>
      <c r="AT204" s="240"/>
      <c r="AU204" s="240"/>
      <c r="AV204" s="240"/>
      <c r="AW204" s="240"/>
      <c r="AX204" s="240"/>
      <c r="AY204" s="240"/>
    </row>
    <row r="205" spans="1:51">
      <c r="A205" s="96">
        <f t="shared" si="53"/>
        <v>2035</v>
      </c>
      <c r="B205" s="96">
        <f t="shared" si="54"/>
        <v>3</v>
      </c>
      <c r="C205" s="95">
        <f t="shared" si="49"/>
        <v>49369</v>
      </c>
      <c r="E205" s="85">
        <v>1156960</v>
      </c>
      <c r="F205" s="84">
        <v>758911</v>
      </c>
      <c r="G205" s="84">
        <v>74320</v>
      </c>
      <c r="H205" s="84">
        <v>4225</v>
      </c>
      <c r="I205" s="84">
        <v>829</v>
      </c>
      <c r="J205" s="84">
        <f t="shared" si="64"/>
        <v>1995245</v>
      </c>
      <c r="K205" s="84">
        <f t="shared" si="55"/>
        <v>166451</v>
      </c>
      <c r="L205" s="84">
        <f t="shared" si="56"/>
        <v>2161696</v>
      </c>
      <c r="M205" s="84">
        <v>2339</v>
      </c>
      <c r="N205" s="84">
        <f t="shared" si="57"/>
        <v>195</v>
      </c>
      <c r="O205" s="83">
        <f t="shared" si="65"/>
        <v>2164230</v>
      </c>
      <c r="P205" s="84"/>
      <c r="Q205" s="85">
        <v>1324489.7312084262</v>
      </c>
      <c r="R205" s="84">
        <v>908777.84898799856</v>
      </c>
      <c r="S205" s="84">
        <v>82319.513077174634</v>
      </c>
      <c r="T205" s="84">
        <v>5943.0916474367887</v>
      </c>
      <c r="U205" s="84">
        <v>829.39590654287736</v>
      </c>
      <c r="V205" s="84">
        <f t="shared" si="58"/>
        <v>2322359.5808275794</v>
      </c>
      <c r="W205" s="84">
        <f t="shared" si="59"/>
        <v>193739.41917242063</v>
      </c>
      <c r="X205" s="84">
        <f t="shared" si="60"/>
        <v>2516099</v>
      </c>
      <c r="Y205" s="84">
        <f t="shared" si="61"/>
        <v>2339</v>
      </c>
      <c r="Z205" s="84">
        <f t="shared" si="62"/>
        <v>195</v>
      </c>
      <c r="AA205" s="83">
        <f t="shared" si="66"/>
        <v>2518633</v>
      </c>
      <c r="AC205" s="85">
        <v>1409158</v>
      </c>
      <c r="AD205" s="84">
        <v>942977</v>
      </c>
      <c r="AE205" s="84">
        <v>82320</v>
      </c>
      <c r="AF205" s="84">
        <v>5943</v>
      </c>
      <c r="AG205" s="84">
        <v>829</v>
      </c>
      <c r="AH205" s="84">
        <f t="shared" si="50"/>
        <v>2441227</v>
      </c>
      <c r="AI205" s="84">
        <f t="shared" si="51"/>
        <v>203656</v>
      </c>
      <c r="AJ205" s="84">
        <f t="shared" si="63"/>
        <v>2644883</v>
      </c>
      <c r="AK205" s="84">
        <v>2339</v>
      </c>
      <c r="AL205" s="84">
        <f t="shared" si="52"/>
        <v>195</v>
      </c>
      <c r="AM205" s="130">
        <f t="shared" si="67"/>
        <v>2647417</v>
      </c>
      <c r="AO205" s="240"/>
      <c r="AP205" s="240"/>
      <c r="AQ205" s="240"/>
      <c r="AR205" s="240"/>
      <c r="AS205" s="240"/>
      <c r="AT205" s="240"/>
      <c r="AU205" s="240"/>
      <c r="AV205" s="240"/>
      <c r="AW205" s="240"/>
      <c r="AX205" s="240"/>
      <c r="AY205" s="240"/>
    </row>
    <row r="206" spans="1:51">
      <c r="A206" s="96">
        <f t="shared" si="53"/>
        <v>2035</v>
      </c>
      <c r="B206" s="96">
        <f t="shared" si="54"/>
        <v>4</v>
      </c>
      <c r="C206" s="95">
        <f t="shared" si="49"/>
        <v>49400</v>
      </c>
      <c r="E206" s="85">
        <v>899239</v>
      </c>
      <c r="F206" s="84">
        <v>709700</v>
      </c>
      <c r="G206" s="84">
        <v>68796</v>
      </c>
      <c r="H206" s="84">
        <v>4559</v>
      </c>
      <c r="I206" s="84">
        <v>697</v>
      </c>
      <c r="J206" s="84">
        <f t="shared" si="64"/>
        <v>1682991</v>
      </c>
      <c r="K206" s="84">
        <f t="shared" si="55"/>
        <v>140401</v>
      </c>
      <c r="L206" s="84">
        <f t="shared" si="56"/>
        <v>1823392</v>
      </c>
      <c r="M206" s="84">
        <v>2172</v>
      </c>
      <c r="N206" s="84">
        <f t="shared" si="57"/>
        <v>181</v>
      </c>
      <c r="O206" s="83">
        <f t="shared" si="65"/>
        <v>1825745</v>
      </c>
      <c r="P206" s="84"/>
      <c r="Q206" s="85">
        <v>1046073.8638612401</v>
      </c>
      <c r="R206" s="84">
        <v>846707.03284187103</v>
      </c>
      <c r="S206" s="84">
        <v>76311.797036255608</v>
      </c>
      <c r="T206" s="84">
        <v>6009.8433090627477</v>
      </c>
      <c r="U206" s="84">
        <v>697.13808115786651</v>
      </c>
      <c r="V206" s="84">
        <f t="shared" si="58"/>
        <v>1975799.6751295873</v>
      </c>
      <c r="W206" s="84">
        <f t="shared" si="59"/>
        <v>164828.3248704127</v>
      </c>
      <c r="X206" s="84">
        <f t="shared" si="60"/>
        <v>2140628</v>
      </c>
      <c r="Y206" s="84">
        <f t="shared" si="61"/>
        <v>2172</v>
      </c>
      <c r="Z206" s="84">
        <f t="shared" si="62"/>
        <v>181</v>
      </c>
      <c r="AA206" s="83">
        <f t="shared" si="66"/>
        <v>2142981</v>
      </c>
      <c r="AC206" s="85">
        <v>1117839</v>
      </c>
      <c r="AD206" s="84">
        <v>880163</v>
      </c>
      <c r="AE206" s="84">
        <v>76312</v>
      </c>
      <c r="AF206" s="84">
        <v>6010</v>
      </c>
      <c r="AG206" s="84">
        <v>697</v>
      </c>
      <c r="AH206" s="84">
        <f t="shared" si="50"/>
        <v>2081021</v>
      </c>
      <c r="AI206" s="84">
        <f t="shared" si="51"/>
        <v>173606</v>
      </c>
      <c r="AJ206" s="84">
        <f t="shared" si="63"/>
        <v>2254627</v>
      </c>
      <c r="AK206" s="84">
        <v>2172</v>
      </c>
      <c r="AL206" s="84">
        <f t="shared" si="52"/>
        <v>181</v>
      </c>
      <c r="AM206" s="130">
        <f t="shared" si="67"/>
        <v>2256980</v>
      </c>
      <c r="AO206" s="240"/>
      <c r="AP206" s="240"/>
      <c r="AQ206" s="240"/>
      <c r="AR206" s="240"/>
      <c r="AS206" s="240"/>
      <c r="AT206" s="240"/>
      <c r="AU206" s="240"/>
      <c r="AV206" s="240"/>
      <c r="AW206" s="240"/>
      <c r="AX206" s="240"/>
      <c r="AY206" s="240"/>
    </row>
    <row r="207" spans="1:51">
      <c r="A207" s="96">
        <f t="shared" si="53"/>
        <v>2035</v>
      </c>
      <c r="B207" s="96">
        <f t="shared" si="54"/>
        <v>5</v>
      </c>
      <c r="C207" s="95">
        <f t="shared" si="49"/>
        <v>49430</v>
      </c>
      <c r="E207" s="85">
        <v>850114</v>
      </c>
      <c r="F207" s="84">
        <v>700134</v>
      </c>
      <c r="G207" s="84">
        <v>73589</v>
      </c>
      <c r="H207" s="84">
        <v>4777</v>
      </c>
      <c r="I207" s="84">
        <v>491</v>
      </c>
      <c r="J207" s="84">
        <f t="shared" si="64"/>
        <v>1629105</v>
      </c>
      <c r="K207" s="84">
        <f t="shared" si="55"/>
        <v>135906</v>
      </c>
      <c r="L207" s="84">
        <f t="shared" si="56"/>
        <v>1765011</v>
      </c>
      <c r="M207" s="84">
        <v>2174</v>
      </c>
      <c r="N207" s="84">
        <f t="shared" si="57"/>
        <v>181</v>
      </c>
      <c r="O207" s="83">
        <f t="shared" si="65"/>
        <v>1767366</v>
      </c>
      <c r="P207" s="84"/>
      <c r="Q207" s="85">
        <v>962100.91396103438</v>
      </c>
      <c r="R207" s="84">
        <v>853694.88154071569</v>
      </c>
      <c r="S207" s="84">
        <v>81402.005204754299</v>
      </c>
      <c r="T207" s="84">
        <v>6061.9931269455146</v>
      </c>
      <c r="U207" s="84">
        <v>490.56980155764279</v>
      </c>
      <c r="V207" s="84">
        <f t="shared" si="58"/>
        <v>1903750.3636350075</v>
      </c>
      <c r="W207" s="84">
        <f t="shared" si="59"/>
        <v>158817.63636499248</v>
      </c>
      <c r="X207" s="84">
        <f t="shared" si="60"/>
        <v>2062568</v>
      </c>
      <c r="Y207" s="84">
        <f t="shared" si="61"/>
        <v>2174</v>
      </c>
      <c r="Z207" s="84">
        <f t="shared" si="62"/>
        <v>181</v>
      </c>
      <c r="AA207" s="83">
        <f t="shared" si="66"/>
        <v>2064923</v>
      </c>
      <c r="AC207" s="85">
        <v>1030468</v>
      </c>
      <c r="AD207" s="84">
        <v>888218</v>
      </c>
      <c r="AE207" s="84">
        <v>81402</v>
      </c>
      <c r="AF207" s="84">
        <v>6062</v>
      </c>
      <c r="AG207" s="84">
        <v>491</v>
      </c>
      <c r="AH207" s="84">
        <f t="shared" si="50"/>
        <v>2006641</v>
      </c>
      <c r="AI207" s="84">
        <f t="shared" si="51"/>
        <v>167401</v>
      </c>
      <c r="AJ207" s="84">
        <f t="shared" si="63"/>
        <v>2174042</v>
      </c>
      <c r="AK207" s="84">
        <v>2174</v>
      </c>
      <c r="AL207" s="84">
        <f t="shared" si="52"/>
        <v>181</v>
      </c>
      <c r="AM207" s="130">
        <f t="shared" si="67"/>
        <v>2176397</v>
      </c>
      <c r="AO207" s="240"/>
      <c r="AP207" s="240"/>
      <c r="AQ207" s="240"/>
      <c r="AR207" s="240"/>
      <c r="AS207" s="240"/>
      <c r="AT207" s="240"/>
      <c r="AU207" s="240"/>
      <c r="AV207" s="240"/>
      <c r="AW207" s="240"/>
      <c r="AX207" s="240"/>
      <c r="AY207" s="240"/>
    </row>
    <row r="208" spans="1:51">
      <c r="A208" s="96">
        <f t="shared" si="53"/>
        <v>2035</v>
      </c>
      <c r="B208" s="96">
        <f t="shared" si="54"/>
        <v>6</v>
      </c>
      <c r="C208" s="95">
        <f t="shared" si="49"/>
        <v>49461</v>
      </c>
      <c r="E208" s="85">
        <v>769755</v>
      </c>
      <c r="F208" s="84">
        <v>659586</v>
      </c>
      <c r="G208" s="84">
        <v>72188</v>
      </c>
      <c r="H208" s="84">
        <v>4852</v>
      </c>
      <c r="I208" s="84">
        <v>392</v>
      </c>
      <c r="J208" s="84">
        <f t="shared" si="64"/>
        <v>1506773</v>
      </c>
      <c r="K208" s="84">
        <f t="shared" si="55"/>
        <v>125700</v>
      </c>
      <c r="L208" s="84">
        <f t="shared" si="56"/>
        <v>1632473</v>
      </c>
      <c r="M208" s="84">
        <v>1787</v>
      </c>
      <c r="N208" s="84">
        <f t="shared" si="57"/>
        <v>149</v>
      </c>
      <c r="O208" s="83">
        <f t="shared" si="65"/>
        <v>1634409</v>
      </c>
      <c r="P208" s="84"/>
      <c r="Q208" s="85">
        <v>856065.43453280802</v>
      </c>
      <c r="R208" s="84">
        <v>804736.61517675128</v>
      </c>
      <c r="S208" s="84">
        <v>79919.438952990415</v>
      </c>
      <c r="T208" s="84">
        <v>5931.1445653449755</v>
      </c>
      <c r="U208" s="84">
        <v>391.59056351793322</v>
      </c>
      <c r="V208" s="84">
        <f t="shared" si="58"/>
        <v>1747044.2237914128</v>
      </c>
      <c r="W208" s="84">
        <f t="shared" si="59"/>
        <v>145744.77620858722</v>
      </c>
      <c r="X208" s="84">
        <f t="shared" si="60"/>
        <v>1892789</v>
      </c>
      <c r="Y208" s="84">
        <f t="shared" si="61"/>
        <v>1787</v>
      </c>
      <c r="Z208" s="84">
        <f t="shared" si="62"/>
        <v>149</v>
      </c>
      <c r="AA208" s="83">
        <f t="shared" si="66"/>
        <v>1894725</v>
      </c>
      <c r="AC208" s="85">
        <v>913221</v>
      </c>
      <c r="AD208" s="84">
        <v>838706</v>
      </c>
      <c r="AE208" s="84">
        <v>79919</v>
      </c>
      <c r="AF208" s="84">
        <v>5931</v>
      </c>
      <c r="AG208" s="84">
        <v>392</v>
      </c>
      <c r="AH208" s="84">
        <f t="shared" si="50"/>
        <v>1838169</v>
      </c>
      <c r="AI208" s="84">
        <f t="shared" si="51"/>
        <v>153347</v>
      </c>
      <c r="AJ208" s="84">
        <f t="shared" si="63"/>
        <v>1991516</v>
      </c>
      <c r="AK208" s="84">
        <v>1787</v>
      </c>
      <c r="AL208" s="84">
        <f t="shared" si="52"/>
        <v>149</v>
      </c>
      <c r="AM208" s="130">
        <f t="shared" si="67"/>
        <v>1993452</v>
      </c>
      <c r="AO208" s="240"/>
      <c r="AP208" s="240"/>
      <c r="AQ208" s="240"/>
      <c r="AR208" s="240"/>
      <c r="AS208" s="240"/>
      <c r="AT208" s="240"/>
      <c r="AU208" s="240"/>
      <c r="AV208" s="240"/>
      <c r="AW208" s="240"/>
      <c r="AX208" s="240"/>
      <c r="AY208" s="240"/>
    </row>
    <row r="209" spans="1:51">
      <c r="A209" s="96">
        <f t="shared" si="53"/>
        <v>2035</v>
      </c>
      <c r="B209" s="96">
        <f t="shared" si="54"/>
        <v>7</v>
      </c>
      <c r="C209" s="95">
        <f t="shared" si="49"/>
        <v>49491</v>
      </c>
      <c r="E209" s="85">
        <v>769278</v>
      </c>
      <c r="F209" s="84">
        <v>738039</v>
      </c>
      <c r="G209" s="84">
        <v>77620</v>
      </c>
      <c r="H209" s="84">
        <v>4625</v>
      </c>
      <c r="I209" s="84">
        <v>329</v>
      </c>
      <c r="J209" s="84">
        <f t="shared" si="64"/>
        <v>1589891</v>
      </c>
      <c r="K209" s="84">
        <f t="shared" si="55"/>
        <v>132634</v>
      </c>
      <c r="L209" s="84">
        <f t="shared" si="56"/>
        <v>1722525</v>
      </c>
      <c r="M209" s="84">
        <v>2889</v>
      </c>
      <c r="N209" s="84">
        <f t="shared" si="57"/>
        <v>241</v>
      </c>
      <c r="O209" s="83">
        <f t="shared" si="65"/>
        <v>1725655</v>
      </c>
      <c r="P209" s="84"/>
      <c r="Q209" s="85">
        <v>858768.04273328115</v>
      </c>
      <c r="R209" s="84">
        <v>894299.88927512837</v>
      </c>
      <c r="S209" s="84">
        <v>85557.324566160081</v>
      </c>
      <c r="T209" s="84">
        <v>5893.1811866933904</v>
      </c>
      <c r="U209" s="84">
        <v>328.5058429727971</v>
      </c>
      <c r="V209" s="84">
        <f t="shared" si="58"/>
        <v>1844846.9436042358</v>
      </c>
      <c r="W209" s="84">
        <f t="shared" si="59"/>
        <v>153904.05639576423</v>
      </c>
      <c r="X209" s="84">
        <f t="shared" si="60"/>
        <v>1998751</v>
      </c>
      <c r="Y209" s="84">
        <f t="shared" si="61"/>
        <v>2889</v>
      </c>
      <c r="Z209" s="84">
        <f t="shared" si="62"/>
        <v>241</v>
      </c>
      <c r="AA209" s="83">
        <f t="shared" si="66"/>
        <v>2001881</v>
      </c>
      <c r="AC209" s="85">
        <v>923973</v>
      </c>
      <c r="AD209" s="84">
        <v>932105</v>
      </c>
      <c r="AE209" s="84">
        <v>85557</v>
      </c>
      <c r="AF209" s="84">
        <v>5893</v>
      </c>
      <c r="AG209" s="84">
        <v>329</v>
      </c>
      <c r="AH209" s="84">
        <f t="shared" si="50"/>
        <v>1947857</v>
      </c>
      <c r="AI209" s="84">
        <f t="shared" si="51"/>
        <v>162497</v>
      </c>
      <c r="AJ209" s="84">
        <f t="shared" si="63"/>
        <v>2110354</v>
      </c>
      <c r="AK209" s="84">
        <v>2889</v>
      </c>
      <c r="AL209" s="84">
        <f t="shared" si="52"/>
        <v>241</v>
      </c>
      <c r="AM209" s="130">
        <f t="shared" si="67"/>
        <v>2113484</v>
      </c>
      <c r="AO209" s="240"/>
      <c r="AP209" s="240"/>
      <c r="AQ209" s="240"/>
      <c r="AR209" s="240"/>
      <c r="AS209" s="240"/>
      <c r="AT209" s="240"/>
      <c r="AU209" s="240"/>
      <c r="AV209" s="240"/>
      <c r="AW209" s="240"/>
      <c r="AX209" s="240"/>
      <c r="AY209" s="240"/>
    </row>
    <row r="210" spans="1:51">
      <c r="A210" s="96">
        <f t="shared" si="53"/>
        <v>2035</v>
      </c>
      <c r="B210" s="96">
        <f t="shared" si="54"/>
        <v>8</v>
      </c>
      <c r="C210" s="95">
        <f t="shared" si="49"/>
        <v>49522</v>
      </c>
      <c r="E210" s="85">
        <v>798950</v>
      </c>
      <c r="F210" s="84">
        <v>756337</v>
      </c>
      <c r="G210" s="84">
        <v>78861</v>
      </c>
      <c r="H210" s="84">
        <v>4557</v>
      </c>
      <c r="I210" s="84">
        <v>311</v>
      </c>
      <c r="J210" s="84">
        <f t="shared" si="64"/>
        <v>1639016</v>
      </c>
      <c r="K210" s="84">
        <f t="shared" si="55"/>
        <v>136733</v>
      </c>
      <c r="L210" s="84">
        <f t="shared" si="56"/>
        <v>1775749</v>
      </c>
      <c r="M210" s="84">
        <v>1634</v>
      </c>
      <c r="N210" s="84">
        <f t="shared" si="57"/>
        <v>136</v>
      </c>
      <c r="O210" s="83">
        <f t="shared" si="65"/>
        <v>1777519</v>
      </c>
      <c r="P210" s="84"/>
      <c r="Q210" s="85">
        <v>889301.95821767591</v>
      </c>
      <c r="R210" s="84">
        <v>915149.8160873435</v>
      </c>
      <c r="S210" s="84">
        <v>87147.63652213772</v>
      </c>
      <c r="T210" s="84">
        <v>6011.0058250255306</v>
      </c>
      <c r="U210" s="84">
        <v>310.84337902884658</v>
      </c>
      <c r="V210" s="84">
        <f t="shared" si="58"/>
        <v>1897921.2600312117</v>
      </c>
      <c r="W210" s="84">
        <f t="shared" si="59"/>
        <v>158331.73996878834</v>
      </c>
      <c r="X210" s="84">
        <f t="shared" si="60"/>
        <v>2056253</v>
      </c>
      <c r="Y210" s="84">
        <f t="shared" si="61"/>
        <v>1634</v>
      </c>
      <c r="Z210" s="84">
        <f t="shared" si="62"/>
        <v>136</v>
      </c>
      <c r="AA210" s="83">
        <f t="shared" si="66"/>
        <v>2058023</v>
      </c>
      <c r="AC210" s="85">
        <v>952783</v>
      </c>
      <c r="AD210" s="84">
        <v>952801</v>
      </c>
      <c r="AE210" s="84">
        <v>87148</v>
      </c>
      <c r="AF210" s="84">
        <v>6011</v>
      </c>
      <c r="AG210" s="84">
        <v>311</v>
      </c>
      <c r="AH210" s="84">
        <f t="shared" si="50"/>
        <v>1999054</v>
      </c>
      <c r="AI210" s="84">
        <f t="shared" si="51"/>
        <v>166768</v>
      </c>
      <c r="AJ210" s="84">
        <f t="shared" si="63"/>
        <v>2165822</v>
      </c>
      <c r="AK210" s="84">
        <v>1634</v>
      </c>
      <c r="AL210" s="84">
        <f t="shared" si="52"/>
        <v>136</v>
      </c>
      <c r="AM210" s="130">
        <f t="shared" si="67"/>
        <v>2167592</v>
      </c>
      <c r="AO210" s="240"/>
      <c r="AP210" s="240"/>
      <c r="AQ210" s="240"/>
      <c r="AR210" s="240"/>
      <c r="AS210" s="240"/>
      <c r="AT210" s="240"/>
      <c r="AU210" s="240"/>
      <c r="AV210" s="240"/>
      <c r="AW210" s="240"/>
      <c r="AX210" s="240"/>
      <c r="AY210" s="240"/>
    </row>
    <row r="211" spans="1:51">
      <c r="A211" s="96">
        <f t="shared" si="53"/>
        <v>2035</v>
      </c>
      <c r="B211" s="96">
        <f t="shared" si="54"/>
        <v>9</v>
      </c>
      <c r="C211" s="95">
        <f t="shared" si="49"/>
        <v>49553</v>
      </c>
      <c r="E211" s="85">
        <v>747822</v>
      </c>
      <c r="F211" s="84">
        <v>696222</v>
      </c>
      <c r="G211" s="84">
        <v>76060</v>
      </c>
      <c r="H211" s="84">
        <v>5015</v>
      </c>
      <c r="I211" s="84">
        <v>346</v>
      </c>
      <c r="J211" s="84">
        <f t="shared" si="64"/>
        <v>1525465</v>
      </c>
      <c r="K211" s="84">
        <f t="shared" si="55"/>
        <v>127260</v>
      </c>
      <c r="L211" s="84">
        <f t="shared" si="56"/>
        <v>1652725</v>
      </c>
      <c r="M211" s="84">
        <v>1428</v>
      </c>
      <c r="N211" s="84">
        <f t="shared" si="57"/>
        <v>119</v>
      </c>
      <c r="O211" s="83">
        <f t="shared" si="65"/>
        <v>1654272</v>
      </c>
      <c r="P211" s="84"/>
      <c r="Q211" s="85">
        <v>844209.92124927556</v>
      </c>
      <c r="R211" s="84">
        <v>845208.00611754949</v>
      </c>
      <c r="S211" s="84">
        <v>83884.348017626617</v>
      </c>
      <c r="T211" s="84">
        <v>6471.3109579566144</v>
      </c>
      <c r="U211" s="84">
        <v>346.36708747032498</v>
      </c>
      <c r="V211" s="84">
        <f t="shared" si="58"/>
        <v>1780119.9534298787</v>
      </c>
      <c r="W211" s="84">
        <f t="shared" si="59"/>
        <v>148504.04657012131</v>
      </c>
      <c r="X211" s="84">
        <f t="shared" si="60"/>
        <v>1928624</v>
      </c>
      <c r="Y211" s="84">
        <f t="shared" si="61"/>
        <v>1428</v>
      </c>
      <c r="Z211" s="84">
        <f t="shared" si="62"/>
        <v>119</v>
      </c>
      <c r="AA211" s="83">
        <f t="shared" si="66"/>
        <v>1930171</v>
      </c>
      <c r="AC211" s="85">
        <v>903424</v>
      </c>
      <c r="AD211" s="84">
        <v>877971</v>
      </c>
      <c r="AE211" s="84">
        <v>83884</v>
      </c>
      <c r="AF211" s="84">
        <v>6471</v>
      </c>
      <c r="AG211" s="84">
        <v>346</v>
      </c>
      <c r="AH211" s="84">
        <f t="shared" si="50"/>
        <v>1872096</v>
      </c>
      <c r="AI211" s="84">
        <f t="shared" si="51"/>
        <v>156177</v>
      </c>
      <c r="AJ211" s="84">
        <f t="shared" si="63"/>
        <v>2028273</v>
      </c>
      <c r="AK211" s="84">
        <v>1428</v>
      </c>
      <c r="AL211" s="84">
        <f t="shared" si="52"/>
        <v>119</v>
      </c>
      <c r="AM211" s="130">
        <f t="shared" si="67"/>
        <v>2029820</v>
      </c>
      <c r="AO211" s="240"/>
      <c r="AP211" s="240"/>
      <c r="AQ211" s="240"/>
      <c r="AR211" s="240"/>
      <c r="AS211" s="240"/>
      <c r="AT211" s="240"/>
      <c r="AU211" s="240"/>
      <c r="AV211" s="240"/>
      <c r="AW211" s="240"/>
      <c r="AX211" s="240"/>
      <c r="AY211" s="240"/>
    </row>
    <row r="212" spans="1:51">
      <c r="A212" s="96">
        <f t="shared" si="53"/>
        <v>2035</v>
      </c>
      <c r="B212" s="96">
        <f t="shared" si="54"/>
        <v>10</v>
      </c>
      <c r="C212" s="95">
        <f t="shared" si="49"/>
        <v>49583</v>
      </c>
      <c r="E212" s="85">
        <v>918166</v>
      </c>
      <c r="F212" s="84">
        <v>685989</v>
      </c>
      <c r="G212" s="84">
        <v>76269</v>
      </c>
      <c r="H212" s="84">
        <v>4436</v>
      </c>
      <c r="I212" s="84">
        <v>543</v>
      </c>
      <c r="J212" s="84">
        <f t="shared" si="64"/>
        <v>1685403</v>
      </c>
      <c r="K212" s="84">
        <f t="shared" si="55"/>
        <v>140602</v>
      </c>
      <c r="L212" s="84">
        <f t="shared" si="56"/>
        <v>1826005</v>
      </c>
      <c r="M212" s="84">
        <v>1830</v>
      </c>
      <c r="N212" s="84">
        <f t="shared" si="57"/>
        <v>153</v>
      </c>
      <c r="O212" s="83">
        <f t="shared" si="65"/>
        <v>1827988</v>
      </c>
      <c r="P212" s="84"/>
      <c r="Q212" s="85">
        <v>1051148.7166567205</v>
      </c>
      <c r="R212" s="84">
        <v>837889.28678341815</v>
      </c>
      <c r="S212" s="84">
        <v>84404.970576921667</v>
      </c>
      <c r="T212" s="84">
        <v>6272.1088565213804</v>
      </c>
      <c r="U212" s="84">
        <v>543.21406112693694</v>
      </c>
      <c r="V212" s="84">
        <f t="shared" si="58"/>
        <v>1980258.2969347087</v>
      </c>
      <c r="W212" s="84">
        <f t="shared" si="59"/>
        <v>165200.70306529128</v>
      </c>
      <c r="X212" s="84">
        <f t="shared" si="60"/>
        <v>2145459</v>
      </c>
      <c r="Y212" s="84">
        <f t="shared" si="61"/>
        <v>1830</v>
      </c>
      <c r="Z212" s="84">
        <f t="shared" si="62"/>
        <v>153</v>
      </c>
      <c r="AA212" s="83">
        <f t="shared" si="66"/>
        <v>2147442</v>
      </c>
      <c r="AC212" s="85">
        <v>1128283</v>
      </c>
      <c r="AD212" s="84">
        <v>871174</v>
      </c>
      <c r="AE212" s="84">
        <v>84405</v>
      </c>
      <c r="AF212" s="84">
        <v>6272</v>
      </c>
      <c r="AG212" s="84">
        <v>543</v>
      </c>
      <c r="AH212" s="84">
        <f t="shared" si="50"/>
        <v>2090677</v>
      </c>
      <c r="AI212" s="84">
        <f t="shared" si="51"/>
        <v>174412</v>
      </c>
      <c r="AJ212" s="84">
        <f t="shared" si="63"/>
        <v>2265089</v>
      </c>
      <c r="AK212" s="84">
        <v>1830</v>
      </c>
      <c r="AL212" s="84">
        <f t="shared" si="52"/>
        <v>153</v>
      </c>
      <c r="AM212" s="130">
        <f t="shared" si="67"/>
        <v>2267072</v>
      </c>
      <c r="AO212" s="240"/>
      <c r="AP212" s="240"/>
      <c r="AQ212" s="240"/>
      <c r="AR212" s="240"/>
      <c r="AS212" s="240"/>
      <c r="AT212" s="240"/>
      <c r="AU212" s="240"/>
      <c r="AV212" s="240"/>
      <c r="AW212" s="240"/>
      <c r="AX212" s="240"/>
      <c r="AY212" s="240"/>
    </row>
    <row r="213" spans="1:51">
      <c r="A213" s="96">
        <f t="shared" si="53"/>
        <v>2035</v>
      </c>
      <c r="B213" s="96">
        <f t="shared" si="54"/>
        <v>11</v>
      </c>
      <c r="C213" s="95">
        <f t="shared" si="49"/>
        <v>49614</v>
      </c>
      <c r="E213" s="85">
        <v>1126251</v>
      </c>
      <c r="F213" s="84">
        <v>713994</v>
      </c>
      <c r="G213" s="84">
        <v>71409</v>
      </c>
      <c r="H213" s="84">
        <v>4379</v>
      </c>
      <c r="I213" s="84">
        <v>769</v>
      </c>
      <c r="J213" s="84">
        <f t="shared" si="64"/>
        <v>1916802</v>
      </c>
      <c r="K213" s="84">
        <f t="shared" si="55"/>
        <v>159907</v>
      </c>
      <c r="L213" s="84">
        <f t="shared" si="56"/>
        <v>2076709</v>
      </c>
      <c r="M213" s="84">
        <v>1832</v>
      </c>
      <c r="N213" s="84">
        <f t="shared" si="57"/>
        <v>153</v>
      </c>
      <c r="O213" s="83">
        <f t="shared" si="65"/>
        <v>2078694</v>
      </c>
      <c r="P213" s="84"/>
      <c r="Q213" s="85">
        <v>1299768.720297033</v>
      </c>
      <c r="R213" s="84">
        <v>857002.50990250672</v>
      </c>
      <c r="S213" s="84">
        <v>78890.753459850108</v>
      </c>
      <c r="T213" s="84">
        <v>6377.800749821331</v>
      </c>
      <c r="U213" s="84">
        <v>769.49589276355005</v>
      </c>
      <c r="V213" s="84">
        <f t="shared" si="58"/>
        <v>2242809.2803019746</v>
      </c>
      <c r="W213" s="84">
        <f t="shared" si="59"/>
        <v>187103.71969802538</v>
      </c>
      <c r="X213" s="84">
        <f t="shared" si="60"/>
        <v>2429913</v>
      </c>
      <c r="Y213" s="84">
        <f t="shared" si="61"/>
        <v>1832</v>
      </c>
      <c r="Z213" s="84">
        <f t="shared" si="62"/>
        <v>153</v>
      </c>
      <c r="AA213" s="83">
        <f t="shared" si="66"/>
        <v>2431898</v>
      </c>
      <c r="AC213" s="85">
        <v>1398013</v>
      </c>
      <c r="AD213" s="84">
        <v>888791</v>
      </c>
      <c r="AE213" s="84">
        <v>78891</v>
      </c>
      <c r="AF213" s="84">
        <v>6378</v>
      </c>
      <c r="AG213" s="84">
        <v>769</v>
      </c>
      <c r="AH213" s="84">
        <f t="shared" si="50"/>
        <v>2372842</v>
      </c>
      <c r="AI213" s="84">
        <f t="shared" si="51"/>
        <v>197951</v>
      </c>
      <c r="AJ213" s="84">
        <f t="shared" si="63"/>
        <v>2570793</v>
      </c>
      <c r="AK213" s="84">
        <v>1832</v>
      </c>
      <c r="AL213" s="84">
        <f t="shared" si="52"/>
        <v>153</v>
      </c>
      <c r="AM213" s="130">
        <f t="shared" si="67"/>
        <v>2572778</v>
      </c>
      <c r="AO213" s="240"/>
      <c r="AP213" s="240"/>
      <c r="AQ213" s="240"/>
      <c r="AR213" s="240"/>
      <c r="AS213" s="240"/>
      <c r="AT213" s="240"/>
      <c r="AU213" s="240"/>
      <c r="AV213" s="240"/>
      <c r="AW213" s="240"/>
      <c r="AX213" s="240"/>
      <c r="AY213" s="240"/>
    </row>
    <row r="214" spans="1:51">
      <c r="A214" s="96">
        <f t="shared" si="53"/>
        <v>2035</v>
      </c>
      <c r="B214" s="96">
        <f t="shared" si="54"/>
        <v>12</v>
      </c>
      <c r="C214" s="95">
        <f t="shared" si="49"/>
        <v>49644</v>
      </c>
      <c r="E214" s="85">
        <v>1298346</v>
      </c>
      <c r="F214" s="84">
        <v>831690</v>
      </c>
      <c r="G214" s="84">
        <v>72871</v>
      </c>
      <c r="H214" s="84">
        <v>4538</v>
      </c>
      <c r="I214" s="84">
        <v>969</v>
      </c>
      <c r="J214" s="84">
        <f t="shared" si="64"/>
        <v>2208414</v>
      </c>
      <c r="K214" s="84">
        <f t="shared" si="55"/>
        <v>184234</v>
      </c>
      <c r="L214" s="84">
        <f t="shared" si="56"/>
        <v>2392648</v>
      </c>
      <c r="M214" s="84">
        <v>1718</v>
      </c>
      <c r="N214" s="84">
        <f t="shared" si="57"/>
        <v>143</v>
      </c>
      <c r="O214" s="83">
        <f t="shared" si="65"/>
        <v>2394509</v>
      </c>
      <c r="P214" s="84"/>
      <c r="Q214" s="85">
        <v>1542753.5426879504</v>
      </c>
      <c r="R214" s="84">
        <v>983363.74955461</v>
      </c>
      <c r="S214" s="84">
        <v>80668.890241893256</v>
      </c>
      <c r="T214" s="84">
        <v>6655.1252753129402</v>
      </c>
      <c r="U214" s="84">
        <v>968.88980884925411</v>
      </c>
      <c r="V214" s="84">
        <f t="shared" si="58"/>
        <v>2614410.1975686164</v>
      </c>
      <c r="W214" s="84">
        <f t="shared" si="59"/>
        <v>218103.80243138364</v>
      </c>
      <c r="X214" s="84">
        <f t="shared" si="60"/>
        <v>2832514</v>
      </c>
      <c r="Y214" s="84">
        <f t="shared" si="61"/>
        <v>1718</v>
      </c>
      <c r="Z214" s="84">
        <f t="shared" si="62"/>
        <v>143</v>
      </c>
      <c r="AA214" s="83">
        <f t="shared" si="66"/>
        <v>2834375</v>
      </c>
      <c r="AC214" s="85">
        <v>1671957</v>
      </c>
      <c r="AD214" s="84">
        <v>1023782</v>
      </c>
      <c r="AE214" s="84">
        <v>80669</v>
      </c>
      <c r="AF214" s="84">
        <v>6655</v>
      </c>
      <c r="AG214" s="84">
        <v>969</v>
      </c>
      <c r="AH214" s="84">
        <f t="shared" si="50"/>
        <v>2784032</v>
      </c>
      <c r="AI214" s="84">
        <f t="shared" si="51"/>
        <v>232254</v>
      </c>
      <c r="AJ214" s="84">
        <f t="shared" si="63"/>
        <v>3016286</v>
      </c>
      <c r="AK214" s="84">
        <v>1718</v>
      </c>
      <c r="AL214" s="84">
        <f t="shared" si="52"/>
        <v>143</v>
      </c>
      <c r="AM214" s="130">
        <f t="shared" si="67"/>
        <v>3018147</v>
      </c>
      <c r="AO214" s="240"/>
      <c r="AP214" s="240"/>
      <c r="AQ214" s="240"/>
      <c r="AR214" s="240"/>
      <c r="AS214" s="240"/>
      <c r="AT214" s="240"/>
      <c r="AU214" s="240"/>
      <c r="AV214" s="240"/>
      <c r="AW214" s="240"/>
      <c r="AX214" s="240"/>
      <c r="AY214" s="240"/>
    </row>
    <row r="215" spans="1:51">
      <c r="A215" s="96">
        <f t="shared" si="53"/>
        <v>2036</v>
      </c>
      <c r="B215" s="96">
        <f t="shared" si="54"/>
        <v>1</v>
      </c>
      <c r="C215" s="95">
        <f t="shared" si="49"/>
        <v>49675</v>
      </c>
      <c r="E215" s="85">
        <v>1363903</v>
      </c>
      <c r="F215" s="84">
        <v>835875</v>
      </c>
      <c r="G215" s="84">
        <v>74533</v>
      </c>
      <c r="H215" s="84">
        <v>4584</v>
      </c>
      <c r="I215" s="84">
        <v>1030</v>
      </c>
      <c r="J215" s="84">
        <f t="shared" si="64"/>
        <v>2279925</v>
      </c>
      <c r="K215" s="84">
        <f t="shared" si="55"/>
        <v>190200</v>
      </c>
      <c r="L215" s="84">
        <f t="shared" si="56"/>
        <v>2470125</v>
      </c>
      <c r="M215" s="84">
        <v>2325</v>
      </c>
      <c r="N215" s="84">
        <f t="shared" si="57"/>
        <v>194</v>
      </c>
      <c r="O215" s="83">
        <f t="shared" si="65"/>
        <v>2472644</v>
      </c>
      <c r="P215" s="84"/>
      <c r="Q215" s="85">
        <v>1582197.7851997886</v>
      </c>
      <c r="R215" s="84">
        <v>987258.57956707233</v>
      </c>
      <c r="S215" s="84">
        <v>82398.017574262427</v>
      </c>
      <c r="T215" s="84">
        <v>6731.9040720475796</v>
      </c>
      <c r="U215" s="84">
        <v>1029.7156898137653</v>
      </c>
      <c r="V215" s="84">
        <f t="shared" si="58"/>
        <v>2659616.0021029846</v>
      </c>
      <c r="W215" s="84">
        <f t="shared" si="59"/>
        <v>221874.99789701542</v>
      </c>
      <c r="X215" s="84">
        <f t="shared" si="60"/>
        <v>2881491</v>
      </c>
      <c r="Y215" s="84">
        <f t="shared" si="61"/>
        <v>2325</v>
      </c>
      <c r="Z215" s="84">
        <f t="shared" si="62"/>
        <v>194</v>
      </c>
      <c r="AA215" s="83">
        <f t="shared" si="66"/>
        <v>2884010</v>
      </c>
      <c r="AC215" s="85">
        <v>1692885</v>
      </c>
      <c r="AD215" s="84">
        <v>1025244</v>
      </c>
      <c r="AE215" s="84">
        <v>82398</v>
      </c>
      <c r="AF215" s="84">
        <v>6732</v>
      </c>
      <c r="AG215" s="84">
        <v>1030</v>
      </c>
      <c r="AH215" s="84">
        <f t="shared" si="50"/>
        <v>2808289</v>
      </c>
      <c r="AI215" s="84">
        <f t="shared" si="51"/>
        <v>234278</v>
      </c>
      <c r="AJ215" s="84">
        <f t="shared" si="63"/>
        <v>3042567</v>
      </c>
      <c r="AK215" s="84">
        <v>2325</v>
      </c>
      <c r="AL215" s="84">
        <f t="shared" si="52"/>
        <v>194</v>
      </c>
      <c r="AM215" s="130">
        <f t="shared" si="67"/>
        <v>3045086</v>
      </c>
      <c r="AO215" s="240"/>
      <c r="AP215" s="240"/>
      <c r="AQ215" s="240"/>
      <c r="AR215" s="240"/>
      <c r="AS215" s="240"/>
      <c r="AT215" s="240"/>
      <c r="AU215" s="240"/>
      <c r="AV215" s="240"/>
      <c r="AW215" s="240"/>
      <c r="AX215" s="240"/>
      <c r="AY215" s="240"/>
    </row>
    <row r="216" spans="1:51">
      <c r="A216" s="96">
        <f t="shared" si="53"/>
        <v>2036</v>
      </c>
      <c r="B216" s="96">
        <f t="shared" si="54"/>
        <v>2</v>
      </c>
      <c r="C216" s="95">
        <f t="shared" si="49"/>
        <v>49706</v>
      </c>
      <c r="E216" s="85">
        <v>1164236</v>
      </c>
      <c r="F216" s="84">
        <v>786612</v>
      </c>
      <c r="G216" s="84">
        <v>72945</v>
      </c>
      <c r="H216" s="84">
        <v>4839</v>
      </c>
      <c r="I216" s="84">
        <v>855</v>
      </c>
      <c r="J216" s="84">
        <f t="shared" si="64"/>
        <v>2029487</v>
      </c>
      <c r="K216" s="84">
        <f t="shared" si="55"/>
        <v>169307</v>
      </c>
      <c r="L216" s="84">
        <f t="shared" si="56"/>
        <v>2198794</v>
      </c>
      <c r="M216" s="84">
        <v>2433</v>
      </c>
      <c r="N216" s="84">
        <f t="shared" si="57"/>
        <v>203</v>
      </c>
      <c r="O216" s="83">
        <f t="shared" si="65"/>
        <v>2201430</v>
      </c>
      <c r="P216" s="84"/>
      <c r="Q216" s="85">
        <v>1344767.1862288804</v>
      </c>
      <c r="R216" s="84">
        <v>920495.10841587465</v>
      </c>
      <c r="S216" s="84">
        <v>80151.340525340464</v>
      </c>
      <c r="T216" s="84">
        <v>6480.3742123605125</v>
      </c>
      <c r="U216" s="84">
        <v>854.78814743191958</v>
      </c>
      <c r="V216" s="84">
        <f t="shared" si="58"/>
        <v>2352748.7975298879</v>
      </c>
      <c r="W216" s="84">
        <f t="shared" si="59"/>
        <v>196275.20247011213</v>
      </c>
      <c r="X216" s="84">
        <f t="shared" si="60"/>
        <v>2549024</v>
      </c>
      <c r="Y216" s="84">
        <f t="shared" si="61"/>
        <v>2433</v>
      </c>
      <c r="Z216" s="84">
        <f t="shared" si="62"/>
        <v>203</v>
      </c>
      <c r="AA216" s="83">
        <f t="shared" si="66"/>
        <v>2551660</v>
      </c>
      <c r="AC216" s="85">
        <v>1433948</v>
      </c>
      <c r="AD216" s="84">
        <v>951147</v>
      </c>
      <c r="AE216" s="84">
        <v>80151</v>
      </c>
      <c r="AF216" s="84">
        <v>6480</v>
      </c>
      <c r="AG216" s="84">
        <v>855</v>
      </c>
      <c r="AH216" s="84">
        <f t="shared" si="50"/>
        <v>2472581</v>
      </c>
      <c r="AI216" s="84">
        <f t="shared" si="51"/>
        <v>206272</v>
      </c>
      <c r="AJ216" s="84">
        <f t="shared" si="63"/>
        <v>2678853</v>
      </c>
      <c r="AK216" s="84">
        <v>2433</v>
      </c>
      <c r="AL216" s="84">
        <f t="shared" si="52"/>
        <v>203</v>
      </c>
      <c r="AM216" s="130">
        <f t="shared" si="67"/>
        <v>2681489</v>
      </c>
      <c r="AO216" s="240"/>
      <c r="AP216" s="240"/>
      <c r="AQ216" s="240"/>
      <c r="AR216" s="240"/>
      <c r="AS216" s="240"/>
      <c r="AT216" s="240"/>
      <c r="AU216" s="240"/>
      <c r="AV216" s="240"/>
      <c r="AW216" s="240"/>
      <c r="AX216" s="240"/>
      <c r="AY216" s="240"/>
    </row>
    <row r="217" spans="1:51">
      <c r="A217" s="96">
        <f t="shared" si="53"/>
        <v>2036</v>
      </c>
      <c r="B217" s="96">
        <f t="shared" si="54"/>
        <v>3</v>
      </c>
      <c r="C217" s="95">
        <f t="shared" si="49"/>
        <v>49735</v>
      </c>
      <c r="E217" s="85">
        <v>1170942</v>
      </c>
      <c r="F217" s="84">
        <v>769149</v>
      </c>
      <c r="G217" s="84">
        <v>74008</v>
      </c>
      <c r="H217" s="84">
        <v>4301</v>
      </c>
      <c r="I217" s="84">
        <v>830</v>
      </c>
      <c r="J217" s="84">
        <f t="shared" si="64"/>
        <v>2019230</v>
      </c>
      <c r="K217" s="84">
        <f t="shared" si="55"/>
        <v>168451</v>
      </c>
      <c r="L217" s="84">
        <f t="shared" si="56"/>
        <v>2187681</v>
      </c>
      <c r="M217" s="84">
        <v>2339</v>
      </c>
      <c r="N217" s="84">
        <f t="shared" si="57"/>
        <v>195</v>
      </c>
      <c r="O217" s="83">
        <f t="shared" si="65"/>
        <v>2190215</v>
      </c>
      <c r="P217" s="84"/>
      <c r="Q217" s="85">
        <v>1347562.0248539643</v>
      </c>
      <c r="R217" s="84">
        <v>925327.84449584992</v>
      </c>
      <c r="S217" s="84">
        <v>82012.173696339509</v>
      </c>
      <c r="T217" s="84">
        <v>6032.8597728373916</v>
      </c>
      <c r="U217" s="84">
        <v>829.97883211290014</v>
      </c>
      <c r="V217" s="84">
        <f t="shared" si="58"/>
        <v>2361764.881651104</v>
      </c>
      <c r="W217" s="84">
        <f t="shared" si="59"/>
        <v>197027.11834889604</v>
      </c>
      <c r="X217" s="84">
        <f t="shared" si="60"/>
        <v>2558792</v>
      </c>
      <c r="Y217" s="84">
        <f t="shared" si="61"/>
        <v>2339</v>
      </c>
      <c r="Z217" s="84">
        <f t="shared" si="62"/>
        <v>195</v>
      </c>
      <c r="AA217" s="83">
        <f t="shared" si="66"/>
        <v>2561326</v>
      </c>
      <c r="AC217" s="85">
        <v>1435612</v>
      </c>
      <c r="AD217" s="84">
        <v>961914</v>
      </c>
      <c r="AE217" s="84">
        <v>82012</v>
      </c>
      <c r="AF217" s="84">
        <v>6033</v>
      </c>
      <c r="AG217" s="84">
        <v>830</v>
      </c>
      <c r="AH217" s="84">
        <f t="shared" si="50"/>
        <v>2486401</v>
      </c>
      <c r="AI217" s="84">
        <f t="shared" si="51"/>
        <v>207425</v>
      </c>
      <c r="AJ217" s="84">
        <f t="shared" si="63"/>
        <v>2693826</v>
      </c>
      <c r="AK217" s="84">
        <v>2339</v>
      </c>
      <c r="AL217" s="84">
        <f t="shared" si="52"/>
        <v>195</v>
      </c>
      <c r="AM217" s="130">
        <f t="shared" si="67"/>
        <v>2696360</v>
      </c>
      <c r="AO217" s="240"/>
      <c r="AP217" s="240"/>
      <c r="AQ217" s="240"/>
      <c r="AR217" s="240"/>
      <c r="AS217" s="240"/>
      <c r="AT217" s="240"/>
      <c r="AU217" s="240"/>
      <c r="AV217" s="240"/>
      <c r="AW217" s="240"/>
      <c r="AX217" s="240"/>
      <c r="AY217" s="240"/>
    </row>
    <row r="218" spans="1:51">
      <c r="A218" s="96">
        <f t="shared" si="53"/>
        <v>2036</v>
      </c>
      <c r="B218" s="96">
        <f t="shared" si="54"/>
        <v>4</v>
      </c>
      <c r="C218" s="95">
        <f t="shared" si="49"/>
        <v>49766</v>
      </c>
      <c r="E218" s="85">
        <v>909588</v>
      </c>
      <c r="F218" s="84">
        <v>718882</v>
      </c>
      <c r="G218" s="84">
        <v>68510</v>
      </c>
      <c r="H218" s="84">
        <v>4629</v>
      </c>
      <c r="I218" s="84">
        <v>697</v>
      </c>
      <c r="J218" s="84">
        <f t="shared" si="64"/>
        <v>1702306</v>
      </c>
      <c r="K218" s="84">
        <f t="shared" si="55"/>
        <v>142013</v>
      </c>
      <c r="L218" s="84">
        <f t="shared" si="56"/>
        <v>1844319</v>
      </c>
      <c r="M218" s="84">
        <v>2172</v>
      </c>
      <c r="N218" s="84">
        <f t="shared" si="57"/>
        <v>181</v>
      </c>
      <c r="O218" s="83">
        <f t="shared" si="65"/>
        <v>1846672</v>
      </c>
      <c r="P218" s="84"/>
      <c r="Q218" s="85">
        <v>1063637.2899782765</v>
      </c>
      <c r="R218" s="84">
        <v>862252.43770433823</v>
      </c>
      <c r="S218" s="84">
        <v>76029.620619162059</v>
      </c>
      <c r="T218" s="84">
        <v>6092.1927346571983</v>
      </c>
      <c r="U218" s="84">
        <v>697.32245126672967</v>
      </c>
      <c r="V218" s="84">
        <f t="shared" si="58"/>
        <v>2008708.8634877005</v>
      </c>
      <c r="W218" s="84">
        <f t="shared" si="59"/>
        <v>167574.13651229953</v>
      </c>
      <c r="X218" s="84">
        <f t="shared" si="60"/>
        <v>2176283</v>
      </c>
      <c r="Y218" s="84">
        <f t="shared" si="61"/>
        <v>2172</v>
      </c>
      <c r="Z218" s="84">
        <f t="shared" si="62"/>
        <v>181</v>
      </c>
      <c r="AA218" s="83">
        <f t="shared" si="66"/>
        <v>2178636</v>
      </c>
      <c r="AC218" s="85">
        <v>1138448</v>
      </c>
      <c r="AD218" s="84">
        <v>898262</v>
      </c>
      <c r="AE218" s="84">
        <v>76030</v>
      </c>
      <c r="AF218" s="84">
        <v>6092</v>
      </c>
      <c r="AG218" s="84">
        <v>697</v>
      </c>
      <c r="AH218" s="84">
        <f t="shared" si="50"/>
        <v>2119529</v>
      </c>
      <c r="AI218" s="84">
        <f t="shared" si="51"/>
        <v>176819</v>
      </c>
      <c r="AJ218" s="84">
        <f t="shared" si="63"/>
        <v>2296348</v>
      </c>
      <c r="AK218" s="84">
        <v>2172</v>
      </c>
      <c r="AL218" s="84">
        <f t="shared" si="52"/>
        <v>181</v>
      </c>
      <c r="AM218" s="130">
        <f t="shared" si="67"/>
        <v>2298701</v>
      </c>
      <c r="AO218" s="240"/>
      <c r="AP218" s="240"/>
      <c r="AQ218" s="240"/>
      <c r="AR218" s="240"/>
      <c r="AS218" s="240"/>
      <c r="AT218" s="240"/>
      <c r="AU218" s="240"/>
      <c r="AV218" s="240"/>
      <c r="AW218" s="240"/>
      <c r="AX218" s="240"/>
      <c r="AY218" s="240"/>
    </row>
    <row r="219" spans="1:51">
      <c r="A219" s="96">
        <f t="shared" si="53"/>
        <v>2036</v>
      </c>
      <c r="B219" s="96">
        <f t="shared" si="54"/>
        <v>5</v>
      </c>
      <c r="C219" s="95">
        <f t="shared" si="49"/>
        <v>49796</v>
      </c>
      <c r="E219" s="85">
        <v>858536</v>
      </c>
      <c r="F219" s="84">
        <v>709851</v>
      </c>
      <c r="G219" s="84">
        <v>73357</v>
      </c>
      <c r="H219" s="84">
        <v>4855</v>
      </c>
      <c r="I219" s="84">
        <v>490</v>
      </c>
      <c r="J219" s="84">
        <f t="shared" si="64"/>
        <v>1647089</v>
      </c>
      <c r="K219" s="84">
        <f t="shared" si="55"/>
        <v>137406</v>
      </c>
      <c r="L219" s="84">
        <f t="shared" si="56"/>
        <v>1784495</v>
      </c>
      <c r="M219" s="84">
        <v>2174</v>
      </c>
      <c r="N219" s="84">
        <f t="shared" si="57"/>
        <v>181</v>
      </c>
      <c r="O219" s="83">
        <f t="shared" si="65"/>
        <v>1786850</v>
      </c>
      <c r="P219" s="84"/>
      <c r="Q219" s="85">
        <v>977670.64579200326</v>
      </c>
      <c r="R219" s="84">
        <v>870046.75384215929</v>
      </c>
      <c r="S219" s="84">
        <v>81177.777662224922</v>
      </c>
      <c r="T219" s="84">
        <v>6150.6819576399803</v>
      </c>
      <c r="U219" s="84">
        <v>490.42223053529119</v>
      </c>
      <c r="V219" s="84">
        <f t="shared" si="58"/>
        <v>1935536.2814845624</v>
      </c>
      <c r="W219" s="84">
        <f t="shared" si="59"/>
        <v>161469.71851543756</v>
      </c>
      <c r="X219" s="84">
        <f t="shared" si="60"/>
        <v>2097006</v>
      </c>
      <c r="Y219" s="84">
        <f t="shared" si="61"/>
        <v>2174</v>
      </c>
      <c r="Z219" s="84">
        <f t="shared" si="62"/>
        <v>181</v>
      </c>
      <c r="AA219" s="83">
        <f t="shared" si="66"/>
        <v>2099361</v>
      </c>
      <c r="AC219" s="85">
        <v>1048700</v>
      </c>
      <c r="AD219" s="84">
        <v>907253</v>
      </c>
      <c r="AE219" s="84">
        <v>81178</v>
      </c>
      <c r="AF219" s="84">
        <v>6151</v>
      </c>
      <c r="AG219" s="84">
        <v>490</v>
      </c>
      <c r="AH219" s="84">
        <f t="shared" si="50"/>
        <v>2043772</v>
      </c>
      <c r="AI219" s="84">
        <f t="shared" si="51"/>
        <v>170499</v>
      </c>
      <c r="AJ219" s="84">
        <f t="shared" si="63"/>
        <v>2214271</v>
      </c>
      <c r="AK219" s="84">
        <v>2174</v>
      </c>
      <c r="AL219" s="84">
        <f t="shared" si="52"/>
        <v>181</v>
      </c>
      <c r="AM219" s="130">
        <f t="shared" si="67"/>
        <v>2216626</v>
      </c>
      <c r="AO219" s="240"/>
      <c r="AP219" s="240"/>
      <c r="AQ219" s="240"/>
      <c r="AR219" s="240"/>
      <c r="AS219" s="240"/>
      <c r="AT219" s="240"/>
      <c r="AU219" s="240"/>
      <c r="AV219" s="240"/>
      <c r="AW219" s="240"/>
      <c r="AX219" s="240"/>
      <c r="AY219" s="240"/>
    </row>
    <row r="220" spans="1:51">
      <c r="A220" s="96">
        <f t="shared" si="53"/>
        <v>2036</v>
      </c>
      <c r="B220" s="96">
        <f t="shared" si="54"/>
        <v>6</v>
      </c>
      <c r="C220" s="95">
        <f t="shared" si="49"/>
        <v>49827</v>
      </c>
      <c r="E220" s="85">
        <v>778426</v>
      </c>
      <c r="F220" s="84">
        <v>668341</v>
      </c>
      <c r="G220" s="84">
        <v>71943</v>
      </c>
      <c r="H220" s="84">
        <v>4925</v>
      </c>
      <c r="I220" s="84">
        <v>391</v>
      </c>
      <c r="J220" s="84">
        <f t="shared" si="64"/>
        <v>1524026</v>
      </c>
      <c r="K220" s="84">
        <f t="shared" si="55"/>
        <v>127140</v>
      </c>
      <c r="L220" s="84">
        <f t="shared" si="56"/>
        <v>1651166</v>
      </c>
      <c r="M220" s="84">
        <v>1787</v>
      </c>
      <c r="N220" s="84">
        <f t="shared" si="57"/>
        <v>149</v>
      </c>
      <c r="O220" s="83">
        <f t="shared" si="65"/>
        <v>1653102</v>
      </c>
      <c r="P220" s="84"/>
      <c r="Q220" s="85">
        <v>870300.60323450575</v>
      </c>
      <c r="R220" s="84">
        <v>819752.50060750742</v>
      </c>
      <c r="S220" s="84">
        <v>79664.525859707792</v>
      </c>
      <c r="T220" s="84">
        <v>6013.6817536500484</v>
      </c>
      <c r="U220" s="84">
        <v>391.21479749311203</v>
      </c>
      <c r="V220" s="84">
        <f t="shared" si="58"/>
        <v>1776122.5262528639</v>
      </c>
      <c r="W220" s="84">
        <f t="shared" si="59"/>
        <v>148170.47374713607</v>
      </c>
      <c r="X220" s="84">
        <f t="shared" si="60"/>
        <v>1924293</v>
      </c>
      <c r="Y220" s="84">
        <f t="shared" si="61"/>
        <v>1787</v>
      </c>
      <c r="Z220" s="84">
        <f t="shared" si="62"/>
        <v>149</v>
      </c>
      <c r="AA220" s="83">
        <f t="shared" si="66"/>
        <v>1926229</v>
      </c>
      <c r="AC220" s="85">
        <v>929701</v>
      </c>
      <c r="AD220" s="84">
        <v>856413</v>
      </c>
      <c r="AE220" s="84">
        <v>79665</v>
      </c>
      <c r="AF220" s="84">
        <v>6014</v>
      </c>
      <c r="AG220" s="84">
        <v>391</v>
      </c>
      <c r="AH220" s="84">
        <f t="shared" si="50"/>
        <v>1872184</v>
      </c>
      <c r="AI220" s="84">
        <f t="shared" si="51"/>
        <v>156184</v>
      </c>
      <c r="AJ220" s="84">
        <f t="shared" si="63"/>
        <v>2028368</v>
      </c>
      <c r="AK220" s="84">
        <v>1787</v>
      </c>
      <c r="AL220" s="84">
        <f t="shared" si="52"/>
        <v>149</v>
      </c>
      <c r="AM220" s="130">
        <f t="shared" si="67"/>
        <v>2030304</v>
      </c>
      <c r="AO220" s="240"/>
      <c r="AP220" s="240"/>
      <c r="AQ220" s="240"/>
      <c r="AR220" s="240"/>
      <c r="AS220" s="240"/>
      <c r="AT220" s="240"/>
      <c r="AU220" s="240"/>
      <c r="AV220" s="240"/>
      <c r="AW220" s="240"/>
      <c r="AX220" s="240"/>
      <c r="AY220" s="240"/>
    </row>
    <row r="221" spans="1:51">
      <c r="A221" s="96">
        <f t="shared" si="53"/>
        <v>2036</v>
      </c>
      <c r="B221" s="96">
        <f t="shared" si="54"/>
        <v>7</v>
      </c>
      <c r="C221" s="95">
        <f t="shared" si="49"/>
        <v>49857</v>
      </c>
      <c r="E221" s="85">
        <v>777899</v>
      </c>
      <c r="F221" s="84">
        <v>747172</v>
      </c>
      <c r="G221" s="84">
        <v>77311</v>
      </c>
      <c r="H221" s="84">
        <v>4693</v>
      </c>
      <c r="I221" s="84">
        <v>328</v>
      </c>
      <c r="J221" s="84">
        <f t="shared" si="64"/>
        <v>1607403</v>
      </c>
      <c r="K221" s="84">
        <f t="shared" si="55"/>
        <v>134095</v>
      </c>
      <c r="L221" s="84">
        <f t="shared" si="56"/>
        <v>1741498</v>
      </c>
      <c r="M221" s="84">
        <v>2889</v>
      </c>
      <c r="N221" s="84">
        <f t="shared" si="57"/>
        <v>241</v>
      </c>
      <c r="O221" s="83">
        <f t="shared" si="65"/>
        <v>1744628</v>
      </c>
      <c r="P221" s="84"/>
      <c r="Q221" s="85">
        <v>872970.38280805922</v>
      </c>
      <c r="R221" s="84">
        <v>910829.86645105854</v>
      </c>
      <c r="S221" s="84">
        <v>85249.062497681924</v>
      </c>
      <c r="T221" s="84">
        <v>5971.6463343236919</v>
      </c>
      <c r="U221" s="84">
        <v>328.00935762167057</v>
      </c>
      <c r="V221" s="84">
        <f t="shared" si="58"/>
        <v>1875348.9674487452</v>
      </c>
      <c r="W221" s="84">
        <f t="shared" si="59"/>
        <v>156448.03255125484</v>
      </c>
      <c r="X221" s="84">
        <f t="shared" si="60"/>
        <v>2031797</v>
      </c>
      <c r="Y221" s="84">
        <f t="shared" si="61"/>
        <v>2889</v>
      </c>
      <c r="Z221" s="84">
        <f t="shared" si="62"/>
        <v>241</v>
      </c>
      <c r="AA221" s="83">
        <f t="shared" si="66"/>
        <v>2034927</v>
      </c>
      <c r="AC221" s="85">
        <v>940740</v>
      </c>
      <c r="AD221" s="84">
        <v>951613</v>
      </c>
      <c r="AE221" s="84">
        <v>85249</v>
      </c>
      <c r="AF221" s="84">
        <v>5972</v>
      </c>
      <c r="AG221" s="84">
        <v>328</v>
      </c>
      <c r="AH221" s="84">
        <f t="shared" si="50"/>
        <v>1983902</v>
      </c>
      <c r="AI221" s="84">
        <f t="shared" si="51"/>
        <v>165504</v>
      </c>
      <c r="AJ221" s="84">
        <f t="shared" si="63"/>
        <v>2149406</v>
      </c>
      <c r="AK221" s="84">
        <v>2889</v>
      </c>
      <c r="AL221" s="84">
        <f t="shared" si="52"/>
        <v>241</v>
      </c>
      <c r="AM221" s="130">
        <f t="shared" si="67"/>
        <v>2152536</v>
      </c>
      <c r="AO221" s="240"/>
      <c r="AP221" s="240"/>
      <c r="AQ221" s="240"/>
      <c r="AR221" s="240"/>
      <c r="AS221" s="240"/>
      <c r="AT221" s="240"/>
      <c r="AU221" s="240"/>
      <c r="AV221" s="240"/>
      <c r="AW221" s="240"/>
      <c r="AX221" s="240"/>
      <c r="AY221" s="240"/>
    </row>
    <row r="222" spans="1:51">
      <c r="A222" s="96">
        <f t="shared" si="53"/>
        <v>2036</v>
      </c>
      <c r="B222" s="96">
        <f t="shared" si="54"/>
        <v>8</v>
      </c>
      <c r="C222" s="95">
        <f t="shared" si="49"/>
        <v>49888</v>
      </c>
      <c r="E222" s="85">
        <v>807112</v>
      </c>
      <c r="F222" s="84">
        <v>767479</v>
      </c>
      <c r="G222" s="84">
        <v>78497</v>
      </c>
      <c r="H222" s="84">
        <v>4624</v>
      </c>
      <c r="I222" s="84">
        <v>310</v>
      </c>
      <c r="J222" s="84">
        <f t="shared" si="64"/>
        <v>1658022</v>
      </c>
      <c r="K222" s="84">
        <f t="shared" si="55"/>
        <v>138318</v>
      </c>
      <c r="L222" s="84">
        <f t="shared" si="56"/>
        <v>1796340</v>
      </c>
      <c r="M222" s="84">
        <v>1634</v>
      </c>
      <c r="N222" s="84">
        <f t="shared" si="57"/>
        <v>136</v>
      </c>
      <c r="O222" s="83">
        <f t="shared" si="65"/>
        <v>1798110</v>
      </c>
      <c r="P222" s="84"/>
      <c r="Q222" s="85">
        <v>903916.66397324053</v>
      </c>
      <c r="R222" s="84">
        <v>932513.34762960102</v>
      </c>
      <c r="S222" s="84">
        <v>86803.155429947146</v>
      </c>
      <c r="T222" s="84">
        <v>6090.302006637</v>
      </c>
      <c r="U222" s="84">
        <v>310.34985365123919</v>
      </c>
      <c r="V222" s="84">
        <f t="shared" si="58"/>
        <v>1929633.8188930769</v>
      </c>
      <c r="W222" s="84">
        <f t="shared" si="59"/>
        <v>160977.18110692315</v>
      </c>
      <c r="X222" s="84">
        <f t="shared" si="60"/>
        <v>2090611</v>
      </c>
      <c r="Y222" s="84">
        <f t="shared" si="61"/>
        <v>1634</v>
      </c>
      <c r="Z222" s="84">
        <f t="shared" si="62"/>
        <v>136</v>
      </c>
      <c r="AA222" s="83">
        <f t="shared" si="66"/>
        <v>2092381</v>
      </c>
      <c r="AC222" s="85">
        <v>969861</v>
      </c>
      <c r="AD222" s="84">
        <v>972980</v>
      </c>
      <c r="AE222" s="84">
        <v>86803</v>
      </c>
      <c r="AF222" s="84">
        <v>6090</v>
      </c>
      <c r="AG222" s="84">
        <v>310</v>
      </c>
      <c r="AH222" s="84">
        <f t="shared" si="50"/>
        <v>2036044</v>
      </c>
      <c r="AI222" s="84">
        <f t="shared" si="51"/>
        <v>169854</v>
      </c>
      <c r="AJ222" s="84">
        <f t="shared" si="63"/>
        <v>2205898</v>
      </c>
      <c r="AK222" s="84">
        <v>1634</v>
      </c>
      <c r="AL222" s="84">
        <f t="shared" si="52"/>
        <v>136</v>
      </c>
      <c r="AM222" s="130">
        <f t="shared" si="67"/>
        <v>2207668</v>
      </c>
      <c r="AO222" s="240"/>
      <c r="AP222" s="240"/>
      <c r="AQ222" s="240"/>
      <c r="AR222" s="240"/>
      <c r="AS222" s="240"/>
      <c r="AT222" s="240"/>
      <c r="AU222" s="240"/>
      <c r="AV222" s="240"/>
      <c r="AW222" s="240"/>
      <c r="AX222" s="240"/>
      <c r="AY222" s="240"/>
    </row>
    <row r="223" spans="1:51">
      <c r="A223" s="96">
        <f t="shared" si="53"/>
        <v>2036</v>
      </c>
      <c r="B223" s="96">
        <f t="shared" si="54"/>
        <v>9</v>
      </c>
      <c r="C223" s="95">
        <f t="shared" si="49"/>
        <v>49919</v>
      </c>
      <c r="E223" s="85">
        <v>756199</v>
      </c>
      <c r="F223" s="84">
        <v>706062</v>
      </c>
      <c r="G223" s="84">
        <v>75693</v>
      </c>
      <c r="H223" s="84">
        <v>5082</v>
      </c>
      <c r="I223" s="84">
        <v>346</v>
      </c>
      <c r="J223" s="84">
        <f t="shared" si="64"/>
        <v>1543382</v>
      </c>
      <c r="K223" s="84">
        <f t="shared" si="55"/>
        <v>128755</v>
      </c>
      <c r="L223" s="84">
        <f t="shared" si="56"/>
        <v>1672137</v>
      </c>
      <c r="M223" s="84">
        <v>1428</v>
      </c>
      <c r="N223" s="84">
        <f t="shared" si="57"/>
        <v>119</v>
      </c>
      <c r="O223" s="83">
        <f t="shared" si="65"/>
        <v>1673684</v>
      </c>
      <c r="P223" s="84"/>
      <c r="Q223" s="85">
        <v>857773.27130585839</v>
      </c>
      <c r="R223" s="84">
        <v>862065.66887195769</v>
      </c>
      <c r="S223" s="84">
        <v>83496.312479643442</v>
      </c>
      <c r="T223" s="84">
        <v>6550.6348781034885</v>
      </c>
      <c r="U223" s="84">
        <v>345.51271292643565</v>
      </c>
      <c r="V223" s="84">
        <f t="shared" si="58"/>
        <v>1810231.4002484891</v>
      </c>
      <c r="W223" s="84">
        <f t="shared" si="59"/>
        <v>151015.59975151089</v>
      </c>
      <c r="X223" s="84">
        <f t="shared" si="60"/>
        <v>1961247</v>
      </c>
      <c r="Y223" s="84">
        <f t="shared" si="61"/>
        <v>1428</v>
      </c>
      <c r="Z223" s="84">
        <f t="shared" si="62"/>
        <v>119</v>
      </c>
      <c r="AA223" s="83">
        <f t="shared" si="66"/>
        <v>1962794</v>
      </c>
      <c r="AC223" s="85">
        <v>919195</v>
      </c>
      <c r="AD223" s="84">
        <v>897151</v>
      </c>
      <c r="AE223" s="84">
        <v>83496</v>
      </c>
      <c r="AF223" s="84">
        <v>6551</v>
      </c>
      <c r="AG223" s="84">
        <v>346</v>
      </c>
      <c r="AH223" s="84">
        <f t="shared" si="50"/>
        <v>1906739</v>
      </c>
      <c r="AI223" s="84">
        <f t="shared" si="51"/>
        <v>159067</v>
      </c>
      <c r="AJ223" s="84">
        <f t="shared" si="63"/>
        <v>2065806</v>
      </c>
      <c r="AK223" s="84">
        <v>1428</v>
      </c>
      <c r="AL223" s="84">
        <f t="shared" si="52"/>
        <v>119</v>
      </c>
      <c r="AM223" s="130">
        <f t="shared" si="67"/>
        <v>2067353</v>
      </c>
      <c r="AO223" s="240"/>
      <c r="AP223" s="240"/>
      <c r="AQ223" s="240"/>
      <c r="AR223" s="240"/>
      <c r="AS223" s="240"/>
      <c r="AT223" s="240"/>
      <c r="AU223" s="240"/>
      <c r="AV223" s="240"/>
      <c r="AW223" s="240"/>
      <c r="AX223" s="240"/>
      <c r="AY223" s="240"/>
    </row>
    <row r="224" spans="1:51">
      <c r="A224" s="96">
        <f t="shared" si="53"/>
        <v>2036</v>
      </c>
      <c r="B224" s="96">
        <f t="shared" si="54"/>
        <v>10</v>
      </c>
      <c r="C224" s="95">
        <f t="shared" si="49"/>
        <v>49949</v>
      </c>
      <c r="E224" s="85">
        <v>927070</v>
      </c>
      <c r="F224" s="84">
        <v>697756</v>
      </c>
      <c r="G224" s="84">
        <v>75906</v>
      </c>
      <c r="H224" s="84">
        <v>4499</v>
      </c>
      <c r="I224" s="84">
        <v>542</v>
      </c>
      <c r="J224" s="84">
        <f t="shared" si="64"/>
        <v>1705773</v>
      </c>
      <c r="K224" s="84">
        <f t="shared" si="55"/>
        <v>142302</v>
      </c>
      <c r="L224" s="84">
        <f t="shared" si="56"/>
        <v>1848075</v>
      </c>
      <c r="M224" s="84">
        <v>1830</v>
      </c>
      <c r="N224" s="84">
        <f t="shared" si="57"/>
        <v>153</v>
      </c>
      <c r="O224" s="83">
        <f t="shared" si="65"/>
        <v>1850058</v>
      </c>
      <c r="P224" s="84"/>
      <c r="Q224" s="85">
        <v>1067335.3571873398</v>
      </c>
      <c r="R224" s="84">
        <v>856042.86340710719</v>
      </c>
      <c r="S224" s="84">
        <v>84047.850384222096</v>
      </c>
      <c r="T224" s="84">
        <v>6350.5449915148229</v>
      </c>
      <c r="U224" s="84">
        <v>542.03051148874374</v>
      </c>
      <c r="V224" s="84">
        <f t="shared" si="58"/>
        <v>2014318.6464816728</v>
      </c>
      <c r="W224" s="84">
        <f t="shared" si="59"/>
        <v>168041.35351832723</v>
      </c>
      <c r="X224" s="84">
        <f t="shared" si="60"/>
        <v>2182360</v>
      </c>
      <c r="Y224" s="84">
        <f t="shared" si="61"/>
        <v>1830</v>
      </c>
      <c r="Z224" s="84">
        <f t="shared" si="62"/>
        <v>153</v>
      </c>
      <c r="AA224" s="83">
        <f t="shared" si="66"/>
        <v>2184343</v>
      </c>
      <c r="AC224" s="85">
        <v>1147246</v>
      </c>
      <c r="AD224" s="84">
        <v>891177</v>
      </c>
      <c r="AE224" s="84">
        <v>84048</v>
      </c>
      <c r="AF224" s="84">
        <v>6351</v>
      </c>
      <c r="AG224" s="84">
        <v>542</v>
      </c>
      <c r="AH224" s="84">
        <f t="shared" si="50"/>
        <v>2129364</v>
      </c>
      <c r="AI224" s="84">
        <f t="shared" si="51"/>
        <v>177639</v>
      </c>
      <c r="AJ224" s="84">
        <f t="shared" si="63"/>
        <v>2307003</v>
      </c>
      <c r="AK224" s="84">
        <v>1830</v>
      </c>
      <c r="AL224" s="84">
        <f t="shared" si="52"/>
        <v>153</v>
      </c>
      <c r="AM224" s="130">
        <f t="shared" si="67"/>
        <v>2308986</v>
      </c>
      <c r="AO224" s="240"/>
      <c r="AP224" s="240"/>
      <c r="AQ224" s="240"/>
      <c r="AR224" s="240"/>
      <c r="AS224" s="240"/>
      <c r="AT224" s="240"/>
      <c r="AU224" s="240"/>
      <c r="AV224" s="240"/>
      <c r="AW224" s="240"/>
      <c r="AX224" s="240"/>
      <c r="AY224" s="240"/>
    </row>
    <row r="225" spans="1:51">
      <c r="A225" s="96">
        <f t="shared" si="53"/>
        <v>2036</v>
      </c>
      <c r="B225" s="96">
        <f t="shared" si="54"/>
        <v>11</v>
      </c>
      <c r="C225" s="95">
        <f t="shared" si="49"/>
        <v>49980</v>
      </c>
      <c r="E225" s="85">
        <v>1135207</v>
      </c>
      <c r="F225" s="84">
        <v>727946</v>
      </c>
      <c r="G225" s="84">
        <v>71096</v>
      </c>
      <c r="H225" s="84">
        <v>4447</v>
      </c>
      <c r="I225" s="84">
        <v>768</v>
      </c>
      <c r="J225" s="84">
        <f t="shared" si="64"/>
        <v>1939464</v>
      </c>
      <c r="K225" s="84">
        <f t="shared" si="55"/>
        <v>161797</v>
      </c>
      <c r="L225" s="84">
        <f t="shared" si="56"/>
        <v>2101261</v>
      </c>
      <c r="M225" s="84">
        <v>1832</v>
      </c>
      <c r="N225" s="84">
        <f t="shared" si="57"/>
        <v>153</v>
      </c>
      <c r="O225" s="83">
        <f t="shared" si="65"/>
        <v>2103246</v>
      </c>
      <c r="P225" s="84"/>
      <c r="Q225" s="85">
        <v>1319133.4590922419</v>
      </c>
      <c r="R225" s="84">
        <v>876259.69573423231</v>
      </c>
      <c r="S225" s="84">
        <v>78598.317706613409</v>
      </c>
      <c r="T225" s="84">
        <v>6462.4092826229635</v>
      </c>
      <c r="U225" s="84">
        <v>768.4297438966405</v>
      </c>
      <c r="V225" s="84">
        <f t="shared" si="58"/>
        <v>2281222.3115596073</v>
      </c>
      <c r="W225" s="84">
        <f t="shared" si="59"/>
        <v>190307.68844039273</v>
      </c>
      <c r="X225" s="84">
        <f t="shared" si="60"/>
        <v>2471530</v>
      </c>
      <c r="Y225" s="84">
        <f t="shared" si="61"/>
        <v>1832</v>
      </c>
      <c r="Z225" s="84">
        <f t="shared" si="62"/>
        <v>153</v>
      </c>
      <c r="AA225" s="83">
        <f t="shared" si="66"/>
        <v>2473515</v>
      </c>
      <c r="AC225" s="85">
        <v>1421169</v>
      </c>
      <c r="AD225" s="84">
        <v>909751</v>
      </c>
      <c r="AE225" s="84">
        <v>78598</v>
      </c>
      <c r="AF225" s="84">
        <v>6462</v>
      </c>
      <c r="AG225" s="84">
        <v>768</v>
      </c>
      <c r="AH225" s="84">
        <f t="shared" si="50"/>
        <v>2416748</v>
      </c>
      <c r="AI225" s="84">
        <f t="shared" si="51"/>
        <v>201614</v>
      </c>
      <c r="AJ225" s="84">
        <f t="shared" si="63"/>
        <v>2618362</v>
      </c>
      <c r="AK225" s="84">
        <v>1832</v>
      </c>
      <c r="AL225" s="84">
        <f t="shared" si="52"/>
        <v>153</v>
      </c>
      <c r="AM225" s="130">
        <f t="shared" si="67"/>
        <v>2620347</v>
      </c>
      <c r="AO225" s="240"/>
      <c r="AP225" s="240"/>
      <c r="AQ225" s="240"/>
      <c r="AR225" s="240"/>
      <c r="AS225" s="240"/>
      <c r="AT225" s="240"/>
      <c r="AU225" s="240"/>
      <c r="AV225" s="240"/>
      <c r="AW225" s="240"/>
      <c r="AX225" s="240"/>
      <c r="AY225" s="240"/>
    </row>
    <row r="226" spans="1:51">
      <c r="A226" s="96">
        <f t="shared" si="53"/>
        <v>2036</v>
      </c>
      <c r="B226" s="96">
        <f t="shared" si="54"/>
        <v>12</v>
      </c>
      <c r="C226" s="95">
        <f t="shared" si="49"/>
        <v>50010</v>
      </c>
      <c r="E226" s="85">
        <v>1310938</v>
      </c>
      <c r="F226" s="84">
        <v>847256</v>
      </c>
      <c r="G226" s="84">
        <v>72510</v>
      </c>
      <c r="H226" s="84">
        <v>4611</v>
      </c>
      <c r="I226" s="84">
        <v>968</v>
      </c>
      <c r="J226" s="84">
        <f t="shared" si="64"/>
        <v>2236283</v>
      </c>
      <c r="K226" s="84">
        <f t="shared" si="55"/>
        <v>186559</v>
      </c>
      <c r="L226" s="84">
        <f t="shared" si="56"/>
        <v>2422842</v>
      </c>
      <c r="M226" s="84">
        <v>1718</v>
      </c>
      <c r="N226" s="84">
        <f t="shared" si="57"/>
        <v>143</v>
      </c>
      <c r="O226" s="83">
        <f t="shared" si="65"/>
        <v>2424703</v>
      </c>
      <c r="P226" s="84"/>
      <c r="Q226" s="85">
        <v>1565428.9697081819</v>
      </c>
      <c r="R226" s="84">
        <v>1005633.3069088579</v>
      </c>
      <c r="S226" s="84">
        <v>80287.428310704316</v>
      </c>
      <c r="T226" s="84">
        <v>6745.7627204857636</v>
      </c>
      <c r="U226" s="84">
        <v>967.92692530067495</v>
      </c>
      <c r="V226" s="84">
        <f t="shared" si="58"/>
        <v>2659063.3945735306</v>
      </c>
      <c r="W226" s="84">
        <f t="shared" si="59"/>
        <v>221828.60542646935</v>
      </c>
      <c r="X226" s="84">
        <f t="shared" si="60"/>
        <v>2880892</v>
      </c>
      <c r="Y226" s="84">
        <f t="shared" si="61"/>
        <v>1718</v>
      </c>
      <c r="Z226" s="84">
        <f t="shared" si="62"/>
        <v>143</v>
      </c>
      <c r="AA226" s="83">
        <f t="shared" si="66"/>
        <v>2882753</v>
      </c>
      <c r="AC226" s="85">
        <v>1699605</v>
      </c>
      <c r="AD226" s="84">
        <v>1047944</v>
      </c>
      <c r="AE226" s="84">
        <v>80287</v>
      </c>
      <c r="AF226" s="84">
        <v>6746</v>
      </c>
      <c r="AG226" s="84">
        <v>968</v>
      </c>
      <c r="AH226" s="84">
        <f t="shared" si="50"/>
        <v>2835550</v>
      </c>
      <c r="AI226" s="84">
        <f t="shared" si="51"/>
        <v>236552</v>
      </c>
      <c r="AJ226" s="84">
        <f t="shared" si="63"/>
        <v>3072102</v>
      </c>
      <c r="AK226" s="84">
        <v>1718</v>
      </c>
      <c r="AL226" s="84">
        <f t="shared" si="52"/>
        <v>143</v>
      </c>
      <c r="AM226" s="130">
        <f t="shared" si="67"/>
        <v>3073963</v>
      </c>
      <c r="AO226" s="240"/>
      <c r="AP226" s="240"/>
      <c r="AQ226" s="240"/>
      <c r="AR226" s="240"/>
      <c r="AS226" s="240"/>
      <c r="AT226" s="240"/>
      <c r="AU226" s="240"/>
      <c r="AV226" s="240"/>
      <c r="AW226" s="240"/>
      <c r="AX226" s="240"/>
      <c r="AY226" s="240"/>
    </row>
    <row r="227" spans="1:51">
      <c r="A227" s="96">
        <f t="shared" si="53"/>
        <v>2037</v>
      </c>
      <c r="B227" s="96">
        <f t="shared" si="54"/>
        <v>1</v>
      </c>
      <c r="C227" s="95">
        <f t="shared" ref="C227:C290" si="68">DATE(A227,B227,1)</f>
        <v>50041</v>
      </c>
      <c r="E227" s="85">
        <v>1381023</v>
      </c>
      <c r="F227" s="84">
        <v>851154</v>
      </c>
      <c r="G227" s="84">
        <v>73945</v>
      </c>
      <c r="H227" s="84">
        <v>4656</v>
      </c>
      <c r="I227" s="84">
        <v>1030</v>
      </c>
      <c r="J227" s="84">
        <f t="shared" si="64"/>
        <v>2311808</v>
      </c>
      <c r="K227" s="84">
        <f t="shared" si="55"/>
        <v>192859</v>
      </c>
      <c r="L227" s="84">
        <f t="shared" si="56"/>
        <v>2504667</v>
      </c>
      <c r="M227" s="84">
        <v>2325</v>
      </c>
      <c r="N227" s="84">
        <f t="shared" si="57"/>
        <v>194</v>
      </c>
      <c r="O227" s="83">
        <f t="shared" si="65"/>
        <v>2507186</v>
      </c>
      <c r="P227" s="84"/>
      <c r="Q227" s="85">
        <v>1610927.1467648328</v>
      </c>
      <c r="R227" s="84">
        <v>1008126.5661952585</v>
      </c>
      <c r="S227" s="84">
        <v>81823.002754613175</v>
      </c>
      <c r="T227" s="84">
        <v>6821.2582002294903</v>
      </c>
      <c r="U227" s="84">
        <v>1029.7939922100768</v>
      </c>
      <c r="V227" s="84">
        <f t="shared" si="58"/>
        <v>2708727.7679071445</v>
      </c>
      <c r="W227" s="84">
        <f t="shared" si="59"/>
        <v>225972.2320928555</v>
      </c>
      <c r="X227" s="84">
        <f t="shared" si="60"/>
        <v>2934700</v>
      </c>
      <c r="Y227" s="84">
        <f t="shared" si="61"/>
        <v>2325</v>
      </c>
      <c r="Z227" s="84">
        <f t="shared" si="62"/>
        <v>194</v>
      </c>
      <c r="AA227" s="83">
        <f t="shared" si="66"/>
        <v>2937219</v>
      </c>
      <c r="AC227" s="85">
        <v>1725799</v>
      </c>
      <c r="AD227" s="84">
        <v>1047884</v>
      </c>
      <c r="AE227" s="84">
        <v>81823</v>
      </c>
      <c r="AF227" s="84">
        <v>6821</v>
      </c>
      <c r="AG227" s="84">
        <v>1030</v>
      </c>
      <c r="AH227" s="84">
        <f t="shared" ref="AH227:AH236" si="69">SUM(AC227:AG227)</f>
        <v>2863357</v>
      </c>
      <c r="AI227" s="84">
        <f t="shared" ref="AI227:AI290" si="70">AJ227-AH227</f>
        <v>238872</v>
      </c>
      <c r="AJ227" s="84">
        <f t="shared" si="63"/>
        <v>3102229</v>
      </c>
      <c r="AK227" s="84">
        <v>2325</v>
      </c>
      <c r="AL227" s="84">
        <f t="shared" ref="AL227:AL290" si="71">N227</f>
        <v>194</v>
      </c>
      <c r="AM227" s="130">
        <f t="shared" si="67"/>
        <v>3104748</v>
      </c>
      <c r="AO227" s="240"/>
      <c r="AP227" s="240"/>
      <c r="AQ227" s="240"/>
      <c r="AR227" s="240"/>
      <c r="AS227" s="240"/>
      <c r="AT227" s="240"/>
      <c r="AU227" s="240"/>
      <c r="AV227" s="240"/>
      <c r="AW227" s="240"/>
      <c r="AX227" s="240"/>
      <c r="AY227" s="240"/>
    </row>
    <row r="228" spans="1:51">
      <c r="A228" s="96">
        <f t="shared" ref="A228:A291" si="72">IF(B228=1,A227+1,A227)</f>
        <v>2037</v>
      </c>
      <c r="B228" s="96">
        <f t="shared" ref="B228:B291" si="73">IF(B227=12,1,B227+1)</f>
        <v>2</v>
      </c>
      <c r="C228" s="95">
        <f t="shared" si="68"/>
        <v>50072</v>
      </c>
      <c r="E228" s="85">
        <v>1129315</v>
      </c>
      <c r="F228" s="84">
        <v>769111</v>
      </c>
      <c r="G228" s="84">
        <v>69632</v>
      </c>
      <c r="H228" s="84">
        <v>4659</v>
      </c>
      <c r="I228" s="84">
        <v>822</v>
      </c>
      <c r="J228" s="84">
        <f t="shared" si="64"/>
        <v>1973539</v>
      </c>
      <c r="K228" s="84">
        <f t="shared" ref="K228:K291" si="74">L228-J228</f>
        <v>164640</v>
      </c>
      <c r="L228" s="84">
        <f t="shared" ref="L228:L291" si="75">ROUND(J228/(1-0.077), 0)</f>
        <v>2138179</v>
      </c>
      <c r="M228" s="84">
        <v>2433</v>
      </c>
      <c r="N228" s="84">
        <f t="shared" ref="N228:N291" si="76">ROUND(M228/(1-0.077)-M228, 0)</f>
        <v>203</v>
      </c>
      <c r="O228" s="83">
        <f t="shared" si="65"/>
        <v>2140815</v>
      </c>
      <c r="P228" s="84"/>
      <c r="Q228" s="85">
        <v>1313048.7552457182</v>
      </c>
      <c r="R228" s="84">
        <v>903962.05781721172</v>
      </c>
      <c r="S228" s="84">
        <v>76608.01478600745</v>
      </c>
      <c r="T228" s="84">
        <v>6314.4069991405813</v>
      </c>
      <c r="U228" s="84">
        <v>822.34822141526536</v>
      </c>
      <c r="V228" s="84">
        <f t="shared" ref="V228:V291" si="77">SUM(Q228:U228)</f>
        <v>2300755.5830694931</v>
      </c>
      <c r="W228" s="84">
        <f t="shared" ref="W228:W291" si="78">X228-V228</f>
        <v>191937.41693050694</v>
      </c>
      <c r="X228" s="84">
        <f t="shared" ref="X228:X291" si="79">ROUND(V228/(1-0.077), 0)</f>
        <v>2492693</v>
      </c>
      <c r="Y228" s="84">
        <f t="shared" ref="Y228:Y291" si="80">M228</f>
        <v>2433</v>
      </c>
      <c r="Z228" s="84">
        <f t="shared" ref="Z228:Z291" si="81">ROUND(Y228/(1-0.077)-Y228, 0)</f>
        <v>203</v>
      </c>
      <c r="AA228" s="83">
        <f t="shared" si="66"/>
        <v>2495329</v>
      </c>
      <c r="AC228" s="85">
        <v>1405741</v>
      </c>
      <c r="AD228" s="84">
        <v>936253</v>
      </c>
      <c r="AE228" s="84">
        <v>76608</v>
      </c>
      <c r="AF228" s="84">
        <v>6314</v>
      </c>
      <c r="AG228" s="84">
        <v>822</v>
      </c>
      <c r="AH228" s="84">
        <f t="shared" si="69"/>
        <v>2425738</v>
      </c>
      <c r="AI228" s="84">
        <f t="shared" si="70"/>
        <v>202364</v>
      </c>
      <c r="AJ228" s="84">
        <f t="shared" ref="AJ228:AJ291" si="82">ROUND(AH228/(1-0.077), 0)</f>
        <v>2628102</v>
      </c>
      <c r="AK228" s="84">
        <v>2433</v>
      </c>
      <c r="AL228" s="84">
        <f t="shared" si="71"/>
        <v>203</v>
      </c>
      <c r="AM228" s="130">
        <f t="shared" si="67"/>
        <v>2630738</v>
      </c>
      <c r="AO228" s="240"/>
      <c r="AP228" s="240"/>
      <c r="AQ228" s="240"/>
      <c r="AR228" s="240"/>
      <c r="AS228" s="240"/>
      <c r="AT228" s="240"/>
      <c r="AU228" s="240"/>
      <c r="AV228" s="240"/>
      <c r="AW228" s="240"/>
      <c r="AX228" s="240"/>
      <c r="AY228" s="240"/>
    </row>
    <row r="229" spans="1:51">
      <c r="A229" s="96">
        <f t="shared" si="72"/>
        <v>2037</v>
      </c>
      <c r="B229" s="96">
        <f t="shared" si="73"/>
        <v>3</v>
      </c>
      <c r="C229" s="95">
        <f t="shared" si="68"/>
        <v>50100</v>
      </c>
      <c r="E229" s="85">
        <v>1183172</v>
      </c>
      <c r="F229" s="84">
        <v>785698</v>
      </c>
      <c r="G229" s="84">
        <v>73807</v>
      </c>
      <c r="H229" s="84">
        <v>4380</v>
      </c>
      <c r="I229" s="84">
        <v>830</v>
      </c>
      <c r="J229" s="84">
        <f t="shared" si="64"/>
        <v>2047887</v>
      </c>
      <c r="K229" s="84">
        <f t="shared" si="74"/>
        <v>170842</v>
      </c>
      <c r="L229" s="84">
        <f t="shared" si="75"/>
        <v>2218729</v>
      </c>
      <c r="M229" s="84">
        <v>2339</v>
      </c>
      <c r="N229" s="84">
        <f t="shared" si="76"/>
        <v>195</v>
      </c>
      <c r="O229" s="83">
        <f t="shared" si="65"/>
        <v>2221263</v>
      </c>
      <c r="P229" s="84"/>
      <c r="Q229" s="85">
        <v>1367999.3968157808</v>
      </c>
      <c r="R229" s="84">
        <v>948466.77165750274</v>
      </c>
      <c r="S229" s="84">
        <v>81800.557717654738</v>
      </c>
      <c r="T229" s="84">
        <v>6126.8757983991054</v>
      </c>
      <c r="U229" s="84">
        <v>830.35442656694795</v>
      </c>
      <c r="V229" s="84">
        <f t="shared" si="77"/>
        <v>2405223.9564159047</v>
      </c>
      <c r="W229" s="84">
        <f t="shared" si="78"/>
        <v>200652.04358409531</v>
      </c>
      <c r="X229" s="84">
        <f t="shared" si="79"/>
        <v>2605876</v>
      </c>
      <c r="Y229" s="84">
        <f t="shared" si="80"/>
        <v>2339</v>
      </c>
      <c r="Z229" s="84">
        <f t="shared" si="81"/>
        <v>195</v>
      </c>
      <c r="AA229" s="83">
        <f t="shared" si="66"/>
        <v>2608410</v>
      </c>
      <c r="AC229" s="85">
        <v>1459344</v>
      </c>
      <c r="AD229" s="84">
        <v>987055</v>
      </c>
      <c r="AE229" s="84">
        <v>81801</v>
      </c>
      <c r="AF229" s="84">
        <v>6127</v>
      </c>
      <c r="AG229" s="84">
        <v>830</v>
      </c>
      <c r="AH229" s="84">
        <f t="shared" si="69"/>
        <v>2535157</v>
      </c>
      <c r="AI229" s="84">
        <f t="shared" si="70"/>
        <v>211492</v>
      </c>
      <c r="AJ229" s="84">
        <f t="shared" si="82"/>
        <v>2746649</v>
      </c>
      <c r="AK229" s="84">
        <v>2339</v>
      </c>
      <c r="AL229" s="84">
        <f t="shared" si="71"/>
        <v>195</v>
      </c>
      <c r="AM229" s="130">
        <f t="shared" si="67"/>
        <v>2749183</v>
      </c>
      <c r="AO229" s="240"/>
      <c r="AP229" s="240"/>
      <c r="AQ229" s="240"/>
      <c r="AR229" s="240"/>
      <c r="AS229" s="240"/>
      <c r="AT229" s="240"/>
      <c r="AU229" s="240"/>
      <c r="AV229" s="240"/>
      <c r="AW229" s="240"/>
      <c r="AX229" s="240"/>
      <c r="AY229" s="240"/>
    </row>
    <row r="230" spans="1:51">
      <c r="A230" s="96">
        <f t="shared" si="72"/>
        <v>2037</v>
      </c>
      <c r="B230" s="96">
        <f t="shared" si="73"/>
        <v>4</v>
      </c>
      <c r="C230" s="95">
        <f t="shared" si="68"/>
        <v>50131</v>
      </c>
      <c r="E230" s="85">
        <v>917929</v>
      </c>
      <c r="F230" s="84">
        <v>733663</v>
      </c>
      <c r="G230" s="84">
        <v>68256</v>
      </c>
      <c r="H230" s="84">
        <v>4714</v>
      </c>
      <c r="I230" s="84">
        <v>697</v>
      </c>
      <c r="J230" s="84">
        <f t="shared" si="64"/>
        <v>1725259</v>
      </c>
      <c r="K230" s="84">
        <f t="shared" si="74"/>
        <v>143927</v>
      </c>
      <c r="L230" s="84">
        <f t="shared" si="75"/>
        <v>1869186</v>
      </c>
      <c r="M230" s="84">
        <v>2172</v>
      </c>
      <c r="N230" s="84">
        <f t="shared" si="76"/>
        <v>181</v>
      </c>
      <c r="O230" s="83">
        <f t="shared" si="65"/>
        <v>1871539</v>
      </c>
      <c r="P230" s="84"/>
      <c r="Q230" s="85">
        <v>1079803.6408668901</v>
      </c>
      <c r="R230" s="84">
        <v>882496.18593787379</v>
      </c>
      <c r="S230" s="84">
        <v>75776.795623455255</v>
      </c>
      <c r="T230" s="84">
        <v>6189.1793637344508</v>
      </c>
      <c r="U230" s="84">
        <v>697.27425025538969</v>
      </c>
      <c r="V230" s="84">
        <f t="shared" si="77"/>
        <v>2044963.0760422091</v>
      </c>
      <c r="W230" s="84">
        <f t="shared" si="78"/>
        <v>170597.92395779095</v>
      </c>
      <c r="X230" s="84">
        <f t="shared" si="79"/>
        <v>2215561</v>
      </c>
      <c r="Y230" s="84">
        <f t="shared" si="80"/>
        <v>2172</v>
      </c>
      <c r="Z230" s="84">
        <f t="shared" si="81"/>
        <v>181</v>
      </c>
      <c r="AA230" s="83">
        <f t="shared" si="66"/>
        <v>2217914</v>
      </c>
      <c r="AC230" s="85">
        <v>1157619</v>
      </c>
      <c r="AD230" s="84">
        <v>920809</v>
      </c>
      <c r="AE230" s="84">
        <v>75777</v>
      </c>
      <c r="AF230" s="84">
        <v>6189</v>
      </c>
      <c r="AG230" s="84">
        <v>697</v>
      </c>
      <c r="AH230" s="84">
        <f t="shared" si="69"/>
        <v>2161091</v>
      </c>
      <c r="AI230" s="84">
        <f t="shared" si="70"/>
        <v>180286</v>
      </c>
      <c r="AJ230" s="84">
        <f t="shared" si="82"/>
        <v>2341377</v>
      </c>
      <c r="AK230" s="84">
        <v>2172</v>
      </c>
      <c r="AL230" s="84">
        <f t="shared" si="71"/>
        <v>181</v>
      </c>
      <c r="AM230" s="130">
        <f t="shared" si="67"/>
        <v>2343730</v>
      </c>
      <c r="AO230" s="240"/>
      <c r="AP230" s="240"/>
      <c r="AQ230" s="240"/>
      <c r="AR230" s="240"/>
      <c r="AS230" s="240"/>
      <c r="AT230" s="240"/>
      <c r="AU230" s="240"/>
      <c r="AV230" s="240"/>
      <c r="AW230" s="240"/>
      <c r="AX230" s="240"/>
      <c r="AY230" s="240"/>
    </row>
    <row r="231" spans="1:51">
      <c r="A231" s="96">
        <f t="shared" si="72"/>
        <v>2037</v>
      </c>
      <c r="B231" s="96">
        <f t="shared" si="73"/>
        <v>5</v>
      </c>
      <c r="C231" s="95">
        <f t="shared" si="68"/>
        <v>50161</v>
      </c>
      <c r="E231" s="85">
        <v>868069</v>
      </c>
      <c r="F231" s="84">
        <v>722367</v>
      </c>
      <c r="G231" s="84">
        <v>72942</v>
      </c>
      <c r="H231" s="84">
        <v>4930</v>
      </c>
      <c r="I231" s="84">
        <v>490</v>
      </c>
      <c r="J231" s="84">
        <f t="shared" si="64"/>
        <v>1668798</v>
      </c>
      <c r="K231" s="84">
        <f t="shared" si="74"/>
        <v>139217</v>
      </c>
      <c r="L231" s="84">
        <f t="shared" si="75"/>
        <v>1808015</v>
      </c>
      <c r="M231" s="84">
        <v>2174</v>
      </c>
      <c r="N231" s="84">
        <f t="shared" si="76"/>
        <v>181</v>
      </c>
      <c r="O231" s="83">
        <f t="shared" si="65"/>
        <v>1810370</v>
      </c>
      <c r="P231" s="84"/>
      <c r="Q231" s="85">
        <v>994450.58054044726</v>
      </c>
      <c r="R231" s="84">
        <v>888533.99029896175</v>
      </c>
      <c r="S231" s="84">
        <v>80764.659358722332</v>
      </c>
      <c r="T231" s="84">
        <v>6236.7379281978492</v>
      </c>
      <c r="U231" s="84">
        <v>490.22561929129961</v>
      </c>
      <c r="V231" s="84">
        <f t="shared" si="77"/>
        <v>1970476.1937456205</v>
      </c>
      <c r="W231" s="84">
        <f t="shared" si="78"/>
        <v>164383.80625437945</v>
      </c>
      <c r="X231" s="84">
        <f t="shared" si="79"/>
        <v>2134860</v>
      </c>
      <c r="Y231" s="84">
        <f t="shared" si="80"/>
        <v>2174</v>
      </c>
      <c r="Z231" s="84">
        <f t="shared" si="81"/>
        <v>181</v>
      </c>
      <c r="AA231" s="83">
        <f t="shared" si="66"/>
        <v>2137215</v>
      </c>
      <c r="AC231" s="85">
        <v>1068130</v>
      </c>
      <c r="AD231" s="84">
        <v>928227</v>
      </c>
      <c r="AE231" s="84">
        <v>80765</v>
      </c>
      <c r="AF231" s="84">
        <v>6237</v>
      </c>
      <c r="AG231" s="84">
        <v>490</v>
      </c>
      <c r="AH231" s="84">
        <f t="shared" si="69"/>
        <v>2083849</v>
      </c>
      <c r="AI231" s="84">
        <f t="shared" si="70"/>
        <v>173842</v>
      </c>
      <c r="AJ231" s="84">
        <f t="shared" si="82"/>
        <v>2257691</v>
      </c>
      <c r="AK231" s="84">
        <v>2174</v>
      </c>
      <c r="AL231" s="84">
        <f t="shared" si="71"/>
        <v>181</v>
      </c>
      <c r="AM231" s="130">
        <f t="shared" si="67"/>
        <v>2260046</v>
      </c>
      <c r="AO231" s="240"/>
      <c r="AP231" s="240"/>
      <c r="AQ231" s="240"/>
      <c r="AR231" s="240"/>
      <c r="AS231" s="240"/>
      <c r="AT231" s="240"/>
      <c r="AU231" s="240"/>
      <c r="AV231" s="240"/>
      <c r="AW231" s="240"/>
      <c r="AX231" s="240"/>
      <c r="AY231" s="240"/>
    </row>
    <row r="232" spans="1:51">
      <c r="A232" s="96">
        <f t="shared" si="72"/>
        <v>2037</v>
      </c>
      <c r="B232" s="96">
        <f t="shared" si="73"/>
        <v>6</v>
      </c>
      <c r="C232" s="95">
        <f t="shared" si="68"/>
        <v>50192</v>
      </c>
      <c r="E232" s="85">
        <v>788666</v>
      </c>
      <c r="F232" s="84">
        <v>678747</v>
      </c>
      <c r="G232" s="84">
        <v>71540</v>
      </c>
      <c r="H232" s="84">
        <v>5000</v>
      </c>
      <c r="I232" s="84">
        <v>391</v>
      </c>
      <c r="J232" s="84">
        <f t="shared" si="64"/>
        <v>1544344</v>
      </c>
      <c r="K232" s="84">
        <f t="shared" si="74"/>
        <v>128835</v>
      </c>
      <c r="L232" s="84">
        <f t="shared" si="75"/>
        <v>1673179</v>
      </c>
      <c r="M232" s="84">
        <v>1787</v>
      </c>
      <c r="N232" s="84">
        <f t="shared" si="76"/>
        <v>149</v>
      </c>
      <c r="O232" s="83">
        <f t="shared" si="65"/>
        <v>1675115</v>
      </c>
      <c r="P232" s="84"/>
      <c r="Q232" s="85">
        <v>885971.11278760422</v>
      </c>
      <c r="R232" s="84">
        <v>836288.71686050075</v>
      </c>
      <c r="S232" s="84">
        <v>79258.33486914153</v>
      </c>
      <c r="T232" s="84">
        <v>6096.9201929792553</v>
      </c>
      <c r="U232" s="84">
        <v>391.01954151705843</v>
      </c>
      <c r="V232" s="84">
        <f t="shared" si="77"/>
        <v>1808006.1042517428</v>
      </c>
      <c r="W232" s="84">
        <f t="shared" si="78"/>
        <v>150830.89574825717</v>
      </c>
      <c r="X232" s="84">
        <f t="shared" si="79"/>
        <v>1958837</v>
      </c>
      <c r="Y232" s="84">
        <f t="shared" si="80"/>
        <v>1787</v>
      </c>
      <c r="Z232" s="84">
        <f t="shared" si="81"/>
        <v>149</v>
      </c>
      <c r="AA232" s="83">
        <f t="shared" si="66"/>
        <v>1960773</v>
      </c>
      <c r="AC232" s="85">
        <v>947624</v>
      </c>
      <c r="AD232" s="84">
        <v>875525</v>
      </c>
      <c r="AE232" s="84">
        <v>79258</v>
      </c>
      <c r="AF232" s="84">
        <v>6097</v>
      </c>
      <c r="AG232" s="84">
        <v>391</v>
      </c>
      <c r="AH232" s="84">
        <f t="shared" si="69"/>
        <v>1908895</v>
      </c>
      <c r="AI232" s="84">
        <f t="shared" si="70"/>
        <v>159247</v>
      </c>
      <c r="AJ232" s="84">
        <f t="shared" si="82"/>
        <v>2068142</v>
      </c>
      <c r="AK232" s="84">
        <v>1787</v>
      </c>
      <c r="AL232" s="84">
        <f t="shared" si="71"/>
        <v>149</v>
      </c>
      <c r="AM232" s="130">
        <f t="shared" si="67"/>
        <v>2070078</v>
      </c>
      <c r="AO232" s="240"/>
      <c r="AP232" s="240"/>
      <c r="AQ232" s="240"/>
      <c r="AR232" s="240"/>
      <c r="AS232" s="240"/>
      <c r="AT232" s="240"/>
      <c r="AU232" s="240"/>
      <c r="AV232" s="240"/>
      <c r="AW232" s="240"/>
      <c r="AX232" s="240"/>
      <c r="AY232" s="240"/>
    </row>
    <row r="233" spans="1:51">
      <c r="A233" s="96">
        <f t="shared" si="72"/>
        <v>2037</v>
      </c>
      <c r="B233" s="96">
        <f t="shared" si="73"/>
        <v>7</v>
      </c>
      <c r="C233" s="95">
        <f t="shared" si="68"/>
        <v>50222</v>
      </c>
      <c r="E233" s="85">
        <v>787963</v>
      </c>
      <c r="F233" s="84">
        <v>758785</v>
      </c>
      <c r="G233" s="84">
        <v>76890</v>
      </c>
      <c r="H233" s="84">
        <v>4765</v>
      </c>
      <c r="I233" s="84">
        <v>328</v>
      </c>
      <c r="J233" s="84">
        <f t="shared" si="64"/>
        <v>1628731</v>
      </c>
      <c r="K233" s="84">
        <f t="shared" si="74"/>
        <v>135875</v>
      </c>
      <c r="L233" s="84">
        <f t="shared" si="75"/>
        <v>1764606</v>
      </c>
      <c r="M233" s="84">
        <v>2889</v>
      </c>
      <c r="N233" s="84">
        <f t="shared" si="76"/>
        <v>241</v>
      </c>
      <c r="O233" s="83">
        <f t="shared" si="65"/>
        <v>1767736</v>
      </c>
      <c r="P233" s="84"/>
      <c r="Q233" s="85">
        <v>889028.96558277495</v>
      </c>
      <c r="R233" s="84">
        <v>928624.49248505849</v>
      </c>
      <c r="S233" s="84">
        <v>84830.217882343728</v>
      </c>
      <c r="T233" s="84">
        <v>6054.8247246856708</v>
      </c>
      <c r="U233" s="84">
        <v>327.88886784168244</v>
      </c>
      <c r="V233" s="84">
        <f t="shared" si="77"/>
        <v>1908866.3895427044</v>
      </c>
      <c r="W233" s="84">
        <f t="shared" si="78"/>
        <v>159244.61045729555</v>
      </c>
      <c r="X233" s="84">
        <f t="shared" si="79"/>
        <v>2068111</v>
      </c>
      <c r="Y233" s="84">
        <f t="shared" si="80"/>
        <v>2889</v>
      </c>
      <c r="Z233" s="84">
        <f t="shared" si="81"/>
        <v>241</v>
      </c>
      <c r="AA233" s="83">
        <f t="shared" si="66"/>
        <v>2071241</v>
      </c>
      <c r="AC233" s="85">
        <v>959353</v>
      </c>
      <c r="AD233" s="84">
        <v>972237</v>
      </c>
      <c r="AE233" s="84">
        <v>84830</v>
      </c>
      <c r="AF233" s="84">
        <v>6055</v>
      </c>
      <c r="AG233" s="84">
        <v>328</v>
      </c>
      <c r="AH233" s="84">
        <f t="shared" si="69"/>
        <v>2022803</v>
      </c>
      <c r="AI233" s="84">
        <f t="shared" si="70"/>
        <v>168750</v>
      </c>
      <c r="AJ233" s="84">
        <f t="shared" si="82"/>
        <v>2191553</v>
      </c>
      <c r="AK233" s="84">
        <v>2889</v>
      </c>
      <c r="AL233" s="84">
        <f t="shared" si="71"/>
        <v>241</v>
      </c>
      <c r="AM233" s="130">
        <f t="shared" si="67"/>
        <v>2194683</v>
      </c>
      <c r="AO233" s="240"/>
      <c r="AP233" s="240"/>
      <c r="AQ233" s="240"/>
      <c r="AR233" s="240"/>
      <c r="AS233" s="240"/>
      <c r="AT233" s="240"/>
      <c r="AU233" s="240"/>
      <c r="AV233" s="240"/>
      <c r="AW233" s="240"/>
      <c r="AX233" s="240"/>
      <c r="AY233" s="240"/>
    </row>
    <row r="234" spans="1:51">
      <c r="A234" s="96">
        <f t="shared" si="72"/>
        <v>2037</v>
      </c>
      <c r="B234" s="96">
        <f t="shared" si="73"/>
        <v>8</v>
      </c>
      <c r="C234" s="95">
        <f t="shared" si="68"/>
        <v>50253</v>
      </c>
      <c r="E234" s="85">
        <v>817964</v>
      </c>
      <c r="F234" s="84">
        <v>779629</v>
      </c>
      <c r="G234" s="84">
        <v>78123</v>
      </c>
      <c r="H234" s="84">
        <v>4700</v>
      </c>
      <c r="I234" s="84">
        <v>310</v>
      </c>
      <c r="J234" s="84">
        <f t="shared" si="64"/>
        <v>1680726</v>
      </c>
      <c r="K234" s="84">
        <f t="shared" si="74"/>
        <v>140212</v>
      </c>
      <c r="L234" s="84">
        <f t="shared" si="75"/>
        <v>1820938</v>
      </c>
      <c r="M234" s="84">
        <v>1634</v>
      </c>
      <c r="N234" s="84">
        <f t="shared" si="76"/>
        <v>136</v>
      </c>
      <c r="O234" s="83">
        <f t="shared" si="65"/>
        <v>1822708</v>
      </c>
      <c r="P234" s="84"/>
      <c r="Q234" s="85">
        <v>920802.43978375872</v>
      </c>
      <c r="R234" s="84">
        <v>950757.93787580042</v>
      </c>
      <c r="S234" s="84">
        <v>86425.110893443707</v>
      </c>
      <c r="T234" s="84">
        <v>6178.1954526748686</v>
      </c>
      <c r="U234" s="84">
        <v>310.40549826410995</v>
      </c>
      <c r="V234" s="84">
        <f t="shared" si="77"/>
        <v>1964474.0895039418</v>
      </c>
      <c r="W234" s="84">
        <f t="shared" si="78"/>
        <v>163883.91049605818</v>
      </c>
      <c r="X234" s="84">
        <f t="shared" si="79"/>
        <v>2128358</v>
      </c>
      <c r="Y234" s="84">
        <f t="shared" si="80"/>
        <v>1634</v>
      </c>
      <c r="Z234" s="84">
        <f t="shared" si="81"/>
        <v>136</v>
      </c>
      <c r="AA234" s="83">
        <f t="shared" si="66"/>
        <v>2130128</v>
      </c>
      <c r="AC234" s="85">
        <v>989197</v>
      </c>
      <c r="AD234" s="84">
        <v>993859</v>
      </c>
      <c r="AE234" s="84">
        <v>86425</v>
      </c>
      <c r="AF234" s="84">
        <v>6178</v>
      </c>
      <c r="AG234" s="84">
        <v>310</v>
      </c>
      <c r="AH234" s="84">
        <f t="shared" si="69"/>
        <v>2075969</v>
      </c>
      <c r="AI234" s="84">
        <f t="shared" si="70"/>
        <v>173185</v>
      </c>
      <c r="AJ234" s="84">
        <f t="shared" si="82"/>
        <v>2249154</v>
      </c>
      <c r="AK234" s="84">
        <v>1634</v>
      </c>
      <c r="AL234" s="84">
        <f t="shared" si="71"/>
        <v>136</v>
      </c>
      <c r="AM234" s="130">
        <f t="shared" si="67"/>
        <v>2250924</v>
      </c>
      <c r="AO234" s="240"/>
      <c r="AP234" s="240"/>
      <c r="AQ234" s="240"/>
      <c r="AR234" s="240"/>
      <c r="AS234" s="240"/>
      <c r="AT234" s="240"/>
      <c r="AU234" s="240"/>
      <c r="AV234" s="240"/>
      <c r="AW234" s="240"/>
      <c r="AX234" s="240"/>
      <c r="AY234" s="240"/>
    </row>
    <row r="235" spans="1:51">
      <c r="A235" s="96">
        <f t="shared" si="72"/>
        <v>2037</v>
      </c>
      <c r="B235" s="96">
        <f t="shared" si="73"/>
        <v>9</v>
      </c>
      <c r="C235" s="95">
        <f t="shared" si="68"/>
        <v>50284</v>
      </c>
      <c r="E235" s="85">
        <v>766522</v>
      </c>
      <c r="F235" s="84">
        <v>717827</v>
      </c>
      <c r="G235" s="84">
        <v>75316</v>
      </c>
      <c r="H235" s="84">
        <v>5163</v>
      </c>
      <c r="I235" s="84">
        <v>345</v>
      </c>
      <c r="J235" s="84">
        <f t="shared" si="64"/>
        <v>1565173</v>
      </c>
      <c r="K235" s="84">
        <f t="shared" si="74"/>
        <v>130572</v>
      </c>
      <c r="L235" s="84">
        <f t="shared" si="75"/>
        <v>1695745</v>
      </c>
      <c r="M235" s="84">
        <v>1428</v>
      </c>
      <c r="N235" s="84">
        <f t="shared" si="76"/>
        <v>119</v>
      </c>
      <c r="O235" s="83">
        <f t="shared" si="65"/>
        <v>1697292</v>
      </c>
      <c r="P235" s="84"/>
      <c r="Q235" s="85">
        <v>873844.45570716425</v>
      </c>
      <c r="R235" s="84">
        <v>879511.94273850648</v>
      </c>
      <c r="S235" s="84">
        <v>83122.461632965278</v>
      </c>
      <c r="T235" s="84">
        <v>6643.3891477970074</v>
      </c>
      <c r="U235" s="84">
        <v>345.49832583578677</v>
      </c>
      <c r="V235" s="84">
        <f t="shared" si="77"/>
        <v>1843467.7475522687</v>
      </c>
      <c r="W235" s="84">
        <f t="shared" si="78"/>
        <v>153788.25244773133</v>
      </c>
      <c r="X235" s="84">
        <f t="shared" si="79"/>
        <v>1997256</v>
      </c>
      <c r="Y235" s="84">
        <f t="shared" si="80"/>
        <v>1428</v>
      </c>
      <c r="Z235" s="84">
        <f t="shared" si="81"/>
        <v>119</v>
      </c>
      <c r="AA235" s="83">
        <f t="shared" si="66"/>
        <v>1998803</v>
      </c>
      <c r="AC235" s="85">
        <v>937401</v>
      </c>
      <c r="AD235" s="84">
        <v>916616</v>
      </c>
      <c r="AE235" s="84">
        <v>83122</v>
      </c>
      <c r="AF235" s="84">
        <v>6643</v>
      </c>
      <c r="AG235" s="84">
        <v>345</v>
      </c>
      <c r="AH235" s="84">
        <f t="shared" si="69"/>
        <v>1944127</v>
      </c>
      <c r="AI235" s="84">
        <f t="shared" si="70"/>
        <v>162186</v>
      </c>
      <c r="AJ235" s="84">
        <f t="shared" si="82"/>
        <v>2106313</v>
      </c>
      <c r="AK235" s="84">
        <v>1428</v>
      </c>
      <c r="AL235" s="84">
        <f t="shared" si="71"/>
        <v>119</v>
      </c>
      <c r="AM235" s="130">
        <f t="shared" si="67"/>
        <v>2107860</v>
      </c>
      <c r="AO235" s="240"/>
      <c r="AP235" s="240"/>
      <c r="AQ235" s="240"/>
      <c r="AR235" s="240"/>
      <c r="AS235" s="240"/>
      <c r="AT235" s="240"/>
      <c r="AU235" s="240"/>
      <c r="AV235" s="240"/>
      <c r="AW235" s="240"/>
      <c r="AX235" s="240"/>
      <c r="AY235" s="240"/>
    </row>
    <row r="236" spans="1:51">
      <c r="A236" s="96">
        <f t="shared" si="72"/>
        <v>2037</v>
      </c>
      <c r="B236" s="96">
        <f t="shared" si="73"/>
        <v>10</v>
      </c>
      <c r="C236" s="95">
        <f t="shared" si="68"/>
        <v>50314</v>
      </c>
      <c r="E236" s="85">
        <v>938360</v>
      </c>
      <c r="F236" s="84">
        <v>710832</v>
      </c>
      <c r="G236" s="84">
        <v>75581</v>
      </c>
      <c r="H236" s="84">
        <v>4578</v>
      </c>
      <c r="I236" s="84">
        <v>542</v>
      </c>
      <c r="J236" s="84">
        <f t="shared" si="64"/>
        <v>1729893</v>
      </c>
      <c r="K236" s="84">
        <f t="shared" si="74"/>
        <v>144314</v>
      </c>
      <c r="L236" s="84">
        <f t="shared" si="75"/>
        <v>1874207</v>
      </c>
      <c r="M236" s="84">
        <v>1830</v>
      </c>
      <c r="N236" s="84">
        <f t="shared" si="76"/>
        <v>153</v>
      </c>
      <c r="O236" s="83">
        <f t="shared" si="65"/>
        <v>1876190</v>
      </c>
      <c r="P236" s="84"/>
      <c r="Q236" s="85">
        <v>1086648.1151725142</v>
      </c>
      <c r="R236" s="84">
        <v>874070.31263406901</v>
      </c>
      <c r="S236" s="84">
        <v>83733.028137079396</v>
      </c>
      <c r="T236" s="84">
        <v>6444.5377912120657</v>
      </c>
      <c r="U236" s="84">
        <v>542.37739982408186</v>
      </c>
      <c r="V236" s="84">
        <f t="shared" si="77"/>
        <v>2051438.3711346989</v>
      </c>
      <c r="W236" s="84">
        <f t="shared" si="78"/>
        <v>171138.62886530114</v>
      </c>
      <c r="X236" s="84">
        <f t="shared" si="79"/>
        <v>2222577</v>
      </c>
      <c r="Y236" s="84">
        <f t="shared" si="80"/>
        <v>1830</v>
      </c>
      <c r="Z236" s="84">
        <f t="shared" si="81"/>
        <v>153</v>
      </c>
      <c r="AA236" s="83">
        <f t="shared" si="66"/>
        <v>2224560</v>
      </c>
      <c r="AC236" s="85">
        <v>1169363</v>
      </c>
      <c r="AD236" s="84">
        <v>911036</v>
      </c>
      <c r="AE236" s="84">
        <v>83733</v>
      </c>
      <c r="AF236" s="84">
        <v>6445</v>
      </c>
      <c r="AG236" s="84">
        <v>542</v>
      </c>
      <c r="AH236" s="84">
        <f t="shared" si="69"/>
        <v>2171119</v>
      </c>
      <c r="AI236" s="84">
        <f t="shared" si="70"/>
        <v>181123</v>
      </c>
      <c r="AJ236" s="84">
        <f t="shared" si="82"/>
        <v>2352242</v>
      </c>
      <c r="AK236" s="84">
        <v>1830</v>
      </c>
      <c r="AL236" s="84">
        <f t="shared" si="71"/>
        <v>153</v>
      </c>
      <c r="AM236" s="130">
        <f t="shared" si="67"/>
        <v>2354225</v>
      </c>
      <c r="AO236" s="240"/>
      <c r="AP236" s="240"/>
      <c r="AQ236" s="240"/>
      <c r="AR236" s="240"/>
      <c r="AS236" s="240"/>
      <c r="AT236" s="240"/>
      <c r="AU236" s="240"/>
      <c r="AV236" s="240"/>
      <c r="AW236" s="240"/>
      <c r="AX236" s="240"/>
      <c r="AY236" s="240"/>
    </row>
    <row r="237" spans="1:51">
      <c r="A237" s="96">
        <f t="shared" si="72"/>
        <v>2037</v>
      </c>
      <c r="B237" s="96">
        <f t="shared" si="73"/>
        <v>11</v>
      </c>
      <c r="C237" s="95">
        <f t="shared" si="68"/>
        <v>50345</v>
      </c>
      <c r="E237" s="85">
        <v>1149865</v>
      </c>
      <c r="F237" s="84">
        <v>741603</v>
      </c>
      <c r="G237" s="84">
        <v>70889</v>
      </c>
      <c r="H237" s="84">
        <v>4533</v>
      </c>
      <c r="I237" s="84">
        <v>770</v>
      </c>
      <c r="J237" s="84">
        <f t="shared" si="64"/>
        <v>1967660</v>
      </c>
      <c r="K237" s="84">
        <f t="shared" si="74"/>
        <v>164149</v>
      </c>
      <c r="L237" s="84">
        <f t="shared" si="75"/>
        <v>2131809</v>
      </c>
      <c r="M237" s="84">
        <v>1832</v>
      </c>
      <c r="N237" s="84">
        <f t="shared" si="76"/>
        <v>153</v>
      </c>
      <c r="O237" s="83">
        <f t="shared" si="65"/>
        <v>2133794</v>
      </c>
      <c r="P237" s="84"/>
      <c r="Q237" s="85">
        <v>1342591.9111564539</v>
      </c>
      <c r="R237" s="84">
        <v>895256.45720274688</v>
      </c>
      <c r="S237" s="84">
        <v>78381.047715285109</v>
      </c>
      <c r="T237" s="84">
        <v>6564.1686501116001</v>
      </c>
      <c r="U237" s="84">
        <v>769.67567373170607</v>
      </c>
      <c r="V237" s="84">
        <f t="shared" si="77"/>
        <v>2323563.2603983292</v>
      </c>
      <c r="W237" s="84">
        <f t="shared" si="78"/>
        <v>193839.73960167076</v>
      </c>
      <c r="X237" s="84">
        <f t="shared" si="79"/>
        <v>2517403</v>
      </c>
      <c r="Y237" s="84">
        <f t="shared" si="80"/>
        <v>1832</v>
      </c>
      <c r="Z237" s="84">
        <f t="shared" si="81"/>
        <v>153</v>
      </c>
      <c r="AA237" s="83">
        <f t="shared" si="66"/>
        <v>2519388</v>
      </c>
      <c r="AC237" s="85">
        <v>1448302</v>
      </c>
      <c r="AD237" s="84">
        <v>930123</v>
      </c>
      <c r="AE237" s="84">
        <v>78381</v>
      </c>
      <c r="AF237" s="84">
        <v>6564</v>
      </c>
      <c r="AG237" s="84">
        <v>770</v>
      </c>
      <c r="AH237" s="84">
        <f>SUM(AC237:AG237)</f>
        <v>2464140</v>
      </c>
      <c r="AI237" s="84">
        <f t="shared" si="70"/>
        <v>205567</v>
      </c>
      <c r="AJ237" s="84">
        <f t="shared" si="82"/>
        <v>2669707</v>
      </c>
      <c r="AK237" s="84">
        <v>1832</v>
      </c>
      <c r="AL237" s="84">
        <f t="shared" si="71"/>
        <v>153</v>
      </c>
      <c r="AM237" s="130">
        <f>SUM(AJ237:AL237)</f>
        <v>2671692</v>
      </c>
      <c r="AO237" s="240"/>
      <c r="AP237" s="240"/>
      <c r="AQ237" s="240"/>
      <c r="AR237" s="240"/>
      <c r="AS237" s="240"/>
      <c r="AT237" s="240"/>
      <c r="AU237" s="240"/>
      <c r="AV237" s="240"/>
      <c r="AW237" s="240"/>
      <c r="AX237" s="240"/>
      <c r="AY237" s="240"/>
    </row>
    <row r="238" spans="1:51">
      <c r="A238" s="96">
        <f t="shared" si="72"/>
        <v>2037</v>
      </c>
      <c r="B238" s="96">
        <f t="shared" si="73"/>
        <v>12</v>
      </c>
      <c r="C238" s="95">
        <f t="shared" si="68"/>
        <v>50375</v>
      </c>
      <c r="E238" s="85">
        <v>1326499</v>
      </c>
      <c r="F238" s="84">
        <v>863650</v>
      </c>
      <c r="G238" s="84">
        <v>72067</v>
      </c>
      <c r="H238" s="84">
        <v>4705</v>
      </c>
      <c r="I238" s="84">
        <v>970</v>
      </c>
      <c r="J238" s="84">
        <f t="shared" si="64"/>
        <v>2267891</v>
      </c>
      <c r="K238" s="84">
        <f t="shared" si="74"/>
        <v>189196</v>
      </c>
      <c r="L238" s="84">
        <f t="shared" si="75"/>
        <v>2457087</v>
      </c>
      <c r="M238" s="84">
        <v>1718</v>
      </c>
      <c r="N238" s="84">
        <f t="shared" si="76"/>
        <v>143</v>
      </c>
      <c r="O238" s="83">
        <f t="shared" si="65"/>
        <v>2458948</v>
      </c>
      <c r="P238" s="84"/>
      <c r="Q238" s="85">
        <v>1593155.644778034</v>
      </c>
      <c r="R238" s="84">
        <v>1027094.9729940398</v>
      </c>
      <c r="S238" s="84">
        <v>79845.614728352899</v>
      </c>
      <c r="T238" s="84">
        <v>6856.8349549015911</v>
      </c>
      <c r="U238" s="84">
        <v>970.23013465912732</v>
      </c>
      <c r="V238" s="84">
        <f t="shared" si="77"/>
        <v>2707923.2975899871</v>
      </c>
      <c r="W238" s="84">
        <f t="shared" si="78"/>
        <v>225904.70241001295</v>
      </c>
      <c r="X238" s="84">
        <f t="shared" si="79"/>
        <v>2933828</v>
      </c>
      <c r="Y238" s="84">
        <f t="shared" si="80"/>
        <v>1718</v>
      </c>
      <c r="Z238" s="84">
        <f t="shared" si="81"/>
        <v>143</v>
      </c>
      <c r="AA238" s="83">
        <f t="shared" si="66"/>
        <v>2935689</v>
      </c>
      <c r="AC238" s="85">
        <v>1732274</v>
      </c>
      <c r="AD238" s="84">
        <v>1071205</v>
      </c>
      <c r="AE238" s="84">
        <v>79846</v>
      </c>
      <c r="AF238" s="84">
        <v>6857</v>
      </c>
      <c r="AG238" s="84">
        <v>970</v>
      </c>
      <c r="AH238" s="84">
        <f t="shared" ref="AH238:AH298" si="83">SUM(AC238:AG238)</f>
        <v>2891152</v>
      </c>
      <c r="AI238" s="84">
        <f t="shared" si="70"/>
        <v>241190</v>
      </c>
      <c r="AJ238" s="84">
        <f t="shared" si="82"/>
        <v>3132342</v>
      </c>
      <c r="AK238" s="84">
        <v>1718</v>
      </c>
      <c r="AL238" s="84">
        <f t="shared" si="71"/>
        <v>143</v>
      </c>
      <c r="AM238" s="83">
        <f t="shared" ref="AM238:AM298" si="84">SUM(AJ238:AL238)</f>
        <v>3134203</v>
      </c>
      <c r="AO238" s="240"/>
      <c r="AP238" s="240"/>
      <c r="AQ238" s="240"/>
      <c r="AR238" s="240"/>
      <c r="AS238" s="240"/>
      <c r="AT238" s="240"/>
      <c r="AU238" s="240"/>
      <c r="AV238" s="240"/>
      <c r="AW238" s="240"/>
      <c r="AX238" s="240"/>
      <c r="AY238" s="240"/>
    </row>
    <row r="239" spans="1:51">
      <c r="A239" s="96">
        <f t="shared" si="72"/>
        <v>2038</v>
      </c>
      <c r="B239" s="96">
        <f t="shared" si="73"/>
        <v>1</v>
      </c>
      <c r="C239" s="95">
        <f t="shared" si="68"/>
        <v>50406</v>
      </c>
      <c r="E239" s="85">
        <v>1387032</v>
      </c>
      <c r="F239" s="84">
        <v>860506</v>
      </c>
      <c r="G239" s="84">
        <v>72820</v>
      </c>
      <c r="H239" s="84">
        <v>4711</v>
      </c>
      <c r="I239" s="84">
        <v>1026</v>
      </c>
      <c r="J239" s="84">
        <f t="shared" ref="J239:J298" si="85">SUM(E239:I239)</f>
        <v>2326095</v>
      </c>
      <c r="K239" s="84">
        <f t="shared" si="74"/>
        <v>194051</v>
      </c>
      <c r="L239" s="84">
        <f t="shared" si="75"/>
        <v>2520146</v>
      </c>
      <c r="M239" s="84">
        <v>2325</v>
      </c>
      <c r="N239" s="84">
        <f t="shared" si="76"/>
        <v>194</v>
      </c>
      <c r="O239" s="83">
        <f t="shared" si="65"/>
        <v>2522665</v>
      </c>
      <c r="P239" s="84"/>
      <c r="Q239" s="85">
        <v>1628616.6884317189</v>
      </c>
      <c r="R239" s="84">
        <v>1022071.5098434698</v>
      </c>
      <c r="S239" s="84">
        <v>80708.703456007017</v>
      </c>
      <c r="T239" s="84">
        <v>6893.7007691976769</v>
      </c>
      <c r="U239" s="84">
        <v>1026.3574332626042</v>
      </c>
      <c r="V239" s="84">
        <f t="shared" si="77"/>
        <v>2739316.9599336563</v>
      </c>
      <c r="W239" s="84">
        <f t="shared" si="78"/>
        <v>228524.04006634373</v>
      </c>
      <c r="X239" s="84">
        <f t="shared" si="79"/>
        <v>2967841</v>
      </c>
      <c r="Y239" s="84">
        <f t="shared" si="80"/>
        <v>2325</v>
      </c>
      <c r="Z239" s="84">
        <f t="shared" si="81"/>
        <v>194</v>
      </c>
      <c r="AA239" s="83">
        <f t="shared" si="66"/>
        <v>2970360</v>
      </c>
      <c r="AC239" s="85">
        <v>1747675</v>
      </c>
      <c r="AD239" s="84">
        <v>1063552</v>
      </c>
      <c r="AE239" s="84">
        <v>80709</v>
      </c>
      <c r="AF239" s="84">
        <v>6894</v>
      </c>
      <c r="AG239" s="84">
        <v>1026</v>
      </c>
      <c r="AH239" s="84">
        <f t="shared" si="83"/>
        <v>2899856</v>
      </c>
      <c r="AI239" s="84">
        <f t="shared" si="70"/>
        <v>241916</v>
      </c>
      <c r="AJ239" s="84">
        <f t="shared" si="82"/>
        <v>3141772</v>
      </c>
      <c r="AK239" s="84">
        <v>2325</v>
      </c>
      <c r="AL239" s="84">
        <f t="shared" si="71"/>
        <v>194</v>
      </c>
      <c r="AM239" s="83">
        <f t="shared" si="84"/>
        <v>3144291</v>
      </c>
      <c r="AO239" s="240"/>
      <c r="AP239" s="240"/>
      <c r="AQ239" s="240"/>
      <c r="AR239" s="240"/>
      <c r="AS239" s="240"/>
      <c r="AT239" s="240"/>
      <c r="AU239" s="240"/>
      <c r="AV239" s="240"/>
      <c r="AW239" s="240"/>
      <c r="AX239" s="240"/>
      <c r="AY239" s="240"/>
    </row>
    <row r="240" spans="1:51">
      <c r="A240" s="96">
        <f t="shared" si="72"/>
        <v>2038</v>
      </c>
      <c r="B240" s="96">
        <f t="shared" si="73"/>
        <v>2</v>
      </c>
      <c r="C240" s="95">
        <f t="shared" si="68"/>
        <v>50437</v>
      </c>
      <c r="E240" s="85">
        <v>1135135</v>
      </c>
      <c r="F240" s="84">
        <v>777117</v>
      </c>
      <c r="G240" s="84">
        <v>68637</v>
      </c>
      <c r="H240" s="84">
        <v>4716</v>
      </c>
      <c r="I240" s="84">
        <v>820</v>
      </c>
      <c r="J240" s="84">
        <f t="shared" si="85"/>
        <v>1986425</v>
      </c>
      <c r="K240" s="84">
        <f t="shared" si="74"/>
        <v>165715</v>
      </c>
      <c r="L240" s="84">
        <f t="shared" si="75"/>
        <v>2152140</v>
      </c>
      <c r="M240" s="84">
        <v>2433</v>
      </c>
      <c r="N240" s="84">
        <f t="shared" si="76"/>
        <v>203</v>
      </c>
      <c r="O240" s="83">
        <f t="shared" si="65"/>
        <v>2154776</v>
      </c>
      <c r="P240" s="84"/>
      <c r="Q240" s="85">
        <v>1327735.0328050756</v>
      </c>
      <c r="R240" s="84">
        <v>916108.83538713609</v>
      </c>
      <c r="S240" s="84">
        <v>75613.248286760543</v>
      </c>
      <c r="T240" s="84">
        <v>6383.992433545809</v>
      </c>
      <c r="U240" s="84">
        <v>819.96728045361533</v>
      </c>
      <c r="V240" s="84">
        <f t="shared" si="77"/>
        <v>2326661.0761929713</v>
      </c>
      <c r="W240" s="84">
        <f t="shared" si="78"/>
        <v>194098.92380702868</v>
      </c>
      <c r="X240" s="84">
        <f t="shared" si="79"/>
        <v>2520760</v>
      </c>
      <c r="Y240" s="84">
        <f t="shared" si="80"/>
        <v>2433</v>
      </c>
      <c r="Z240" s="84">
        <f t="shared" si="81"/>
        <v>203</v>
      </c>
      <c r="AA240" s="83">
        <f t="shared" si="66"/>
        <v>2523396</v>
      </c>
      <c r="AC240" s="85">
        <v>1423831</v>
      </c>
      <c r="AD240" s="84">
        <v>950012</v>
      </c>
      <c r="AE240" s="84">
        <v>75613</v>
      </c>
      <c r="AF240" s="84">
        <v>6384</v>
      </c>
      <c r="AG240" s="84">
        <v>820</v>
      </c>
      <c r="AH240" s="84">
        <f t="shared" si="83"/>
        <v>2456660</v>
      </c>
      <c r="AI240" s="84">
        <f t="shared" si="70"/>
        <v>204943</v>
      </c>
      <c r="AJ240" s="84">
        <f t="shared" si="82"/>
        <v>2661603</v>
      </c>
      <c r="AK240" s="84">
        <v>2433</v>
      </c>
      <c r="AL240" s="84">
        <f t="shared" si="71"/>
        <v>203</v>
      </c>
      <c r="AM240" s="83">
        <f t="shared" si="84"/>
        <v>2664239</v>
      </c>
      <c r="AO240" s="240"/>
      <c r="AP240" s="240"/>
      <c r="AQ240" s="240"/>
      <c r="AR240" s="240"/>
      <c r="AS240" s="240"/>
      <c r="AT240" s="240"/>
      <c r="AU240" s="240"/>
      <c r="AV240" s="240"/>
      <c r="AW240" s="240"/>
      <c r="AX240" s="240"/>
      <c r="AY240" s="240"/>
    </row>
    <row r="241" spans="1:51">
      <c r="A241" s="96">
        <f t="shared" si="72"/>
        <v>2038</v>
      </c>
      <c r="B241" s="96">
        <f t="shared" si="73"/>
        <v>3</v>
      </c>
      <c r="C241" s="95">
        <f t="shared" si="68"/>
        <v>50465</v>
      </c>
      <c r="E241" s="85">
        <v>1190735</v>
      </c>
      <c r="F241" s="84">
        <v>792290</v>
      </c>
      <c r="G241" s="84">
        <v>72773</v>
      </c>
      <c r="H241" s="84">
        <v>4436</v>
      </c>
      <c r="I241" s="84">
        <v>828</v>
      </c>
      <c r="J241" s="84">
        <f t="shared" si="85"/>
        <v>2061062</v>
      </c>
      <c r="K241" s="84">
        <f t="shared" si="74"/>
        <v>171941</v>
      </c>
      <c r="L241" s="84">
        <f t="shared" si="75"/>
        <v>2233003</v>
      </c>
      <c r="M241" s="84">
        <v>2339</v>
      </c>
      <c r="N241" s="84">
        <f t="shared" si="76"/>
        <v>195</v>
      </c>
      <c r="O241" s="83">
        <f t="shared" si="65"/>
        <v>2235537</v>
      </c>
      <c r="P241" s="84"/>
      <c r="Q241" s="85">
        <v>1383781.5253655587</v>
      </c>
      <c r="R241" s="84">
        <v>960503.35405410791</v>
      </c>
      <c r="S241" s="84">
        <v>80759.128067689802</v>
      </c>
      <c r="T241" s="84">
        <v>6197.0439364532167</v>
      </c>
      <c r="U241" s="84">
        <v>828.34138389146676</v>
      </c>
      <c r="V241" s="84">
        <f t="shared" si="77"/>
        <v>2432069.3928077016</v>
      </c>
      <c r="W241" s="84">
        <f t="shared" si="78"/>
        <v>202891.6071922984</v>
      </c>
      <c r="X241" s="84">
        <f t="shared" si="79"/>
        <v>2634961</v>
      </c>
      <c r="Y241" s="84">
        <f t="shared" si="80"/>
        <v>2339</v>
      </c>
      <c r="Z241" s="84">
        <f t="shared" si="81"/>
        <v>195</v>
      </c>
      <c r="AA241" s="83">
        <f t="shared" si="66"/>
        <v>2637495</v>
      </c>
      <c r="AC241" s="85">
        <v>1478445</v>
      </c>
      <c r="AD241" s="84">
        <v>1001243</v>
      </c>
      <c r="AE241" s="84">
        <v>80759</v>
      </c>
      <c r="AF241" s="84">
        <v>6197</v>
      </c>
      <c r="AG241" s="84">
        <v>828</v>
      </c>
      <c r="AH241" s="84">
        <f t="shared" si="83"/>
        <v>2567472</v>
      </c>
      <c r="AI241" s="84">
        <f t="shared" si="70"/>
        <v>214188</v>
      </c>
      <c r="AJ241" s="84">
        <f t="shared" si="82"/>
        <v>2781660</v>
      </c>
      <c r="AK241" s="84">
        <v>2339</v>
      </c>
      <c r="AL241" s="84">
        <f t="shared" si="71"/>
        <v>195</v>
      </c>
      <c r="AM241" s="83">
        <f t="shared" si="84"/>
        <v>2784194</v>
      </c>
      <c r="AO241" s="240"/>
      <c r="AP241" s="240"/>
      <c r="AQ241" s="240"/>
      <c r="AR241" s="240"/>
      <c r="AS241" s="240"/>
      <c r="AT241" s="240"/>
      <c r="AU241" s="240"/>
      <c r="AV241" s="240"/>
      <c r="AW241" s="240"/>
      <c r="AX241" s="240"/>
      <c r="AY241" s="240"/>
    </row>
    <row r="242" spans="1:51">
      <c r="A242" s="96">
        <f t="shared" si="72"/>
        <v>2038</v>
      </c>
      <c r="B242" s="96">
        <f t="shared" si="73"/>
        <v>4</v>
      </c>
      <c r="C242" s="95">
        <f t="shared" si="68"/>
        <v>50496</v>
      </c>
      <c r="E242" s="85">
        <v>922653</v>
      </c>
      <c r="F242" s="84">
        <v>739318</v>
      </c>
      <c r="G242" s="84">
        <v>67328</v>
      </c>
      <c r="H242" s="84">
        <v>4778</v>
      </c>
      <c r="I242" s="84">
        <v>696</v>
      </c>
      <c r="J242" s="84">
        <f t="shared" si="85"/>
        <v>1734773</v>
      </c>
      <c r="K242" s="84">
        <f t="shared" si="74"/>
        <v>144721</v>
      </c>
      <c r="L242" s="84">
        <f t="shared" si="75"/>
        <v>1879494</v>
      </c>
      <c r="M242" s="84">
        <v>2172</v>
      </c>
      <c r="N242" s="84">
        <f t="shared" si="76"/>
        <v>181</v>
      </c>
      <c r="O242" s="83">
        <f t="shared" si="65"/>
        <v>1881847</v>
      </c>
      <c r="P242" s="84"/>
      <c r="Q242" s="85">
        <v>1092465.6654533616</v>
      </c>
      <c r="R242" s="84">
        <v>892540.90216286888</v>
      </c>
      <c r="S242" s="84">
        <v>74849.964111745896</v>
      </c>
      <c r="T242" s="84">
        <v>6264.4602379398293</v>
      </c>
      <c r="U242" s="84">
        <v>696.10529286403278</v>
      </c>
      <c r="V242" s="84">
        <f t="shared" si="77"/>
        <v>2066817.0972587802</v>
      </c>
      <c r="W242" s="84">
        <f t="shared" si="78"/>
        <v>172420.90274121985</v>
      </c>
      <c r="X242" s="84">
        <f t="shared" si="79"/>
        <v>2239238</v>
      </c>
      <c r="Y242" s="84">
        <f t="shared" si="80"/>
        <v>2172</v>
      </c>
      <c r="Z242" s="84">
        <f t="shared" si="81"/>
        <v>181</v>
      </c>
      <c r="AA242" s="83">
        <f t="shared" si="66"/>
        <v>2241591</v>
      </c>
      <c r="AC242" s="85">
        <v>1173365</v>
      </c>
      <c r="AD242" s="84">
        <v>933463</v>
      </c>
      <c r="AE242" s="84">
        <v>74850</v>
      </c>
      <c r="AF242" s="84">
        <v>6264</v>
      </c>
      <c r="AG242" s="84">
        <v>696</v>
      </c>
      <c r="AH242" s="84">
        <f t="shared" si="83"/>
        <v>2188638</v>
      </c>
      <c r="AI242" s="84">
        <f t="shared" si="70"/>
        <v>182584</v>
      </c>
      <c r="AJ242" s="84">
        <f t="shared" si="82"/>
        <v>2371222</v>
      </c>
      <c r="AK242" s="84">
        <v>2172</v>
      </c>
      <c r="AL242" s="84">
        <f t="shared" si="71"/>
        <v>181</v>
      </c>
      <c r="AM242" s="83">
        <f t="shared" si="84"/>
        <v>2373575</v>
      </c>
      <c r="AO242" s="240"/>
      <c r="AP242" s="240"/>
      <c r="AQ242" s="240"/>
      <c r="AR242" s="240"/>
      <c r="AS242" s="240"/>
      <c r="AT242" s="240"/>
      <c r="AU242" s="240"/>
      <c r="AV242" s="240"/>
      <c r="AW242" s="240"/>
      <c r="AX242" s="240"/>
      <c r="AY242" s="240"/>
    </row>
    <row r="243" spans="1:51">
      <c r="A243" s="96">
        <f t="shared" si="72"/>
        <v>2038</v>
      </c>
      <c r="B243" s="96">
        <f t="shared" si="73"/>
        <v>5</v>
      </c>
      <c r="C243" s="95">
        <f t="shared" si="68"/>
        <v>50526</v>
      </c>
      <c r="E243" s="85">
        <v>873897</v>
      </c>
      <c r="F243" s="84">
        <v>726819</v>
      </c>
      <c r="G243" s="84">
        <v>72023</v>
      </c>
      <c r="H243" s="84">
        <v>5000</v>
      </c>
      <c r="I243" s="84">
        <v>490</v>
      </c>
      <c r="J243" s="84">
        <f t="shared" si="85"/>
        <v>1678229</v>
      </c>
      <c r="K243" s="84">
        <f t="shared" si="74"/>
        <v>140004</v>
      </c>
      <c r="L243" s="84">
        <f t="shared" si="75"/>
        <v>1818233</v>
      </c>
      <c r="M243" s="84">
        <v>2174</v>
      </c>
      <c r="N243" s="84">
        <f t="shared" si="76"/>
        <v>181</v>
      </c>
      <c r="O243" s="83">
        <f t="shared" si="65"/>
        <v>1820588</v>
      </c>
      <c r="P243" s="84"/>
      <c r="Q243" s="85">
        <v>1007177.8154026822</v>
      </c>
      <c r="R243" s="84">
        <v>897893.92031440197</v>
      </c>
      <c r="S243" s="84">
        <v>79842.769192885607</v>
      </c>
      <c r="T243" s="84">
        <v>6317.2850482360736</v>
      </c>
      <c r="U243" s="84">
        <v>489.78887483707223</v>
      </c>
      <c r="V243" s="84">
        <f t="shared" si="77"/>
        <v>1991721.5788330431</v>
      </c>
      <c r="W243" s="84">
        <f t="shared" si="78"/>
        <v>166156.42116695689</v>
      </c>
      <c r="X243" s="84">
        <f t="shared" si="79"/>
        <v>2157878</v>
      </c>
      <c r="Y243" s="84">
        <f t="shared" si="80"/>
        <v>2174</v>
      </c>
      <c r="Z243" s="84">
        <f t="shared" si="81"/>
        <v>181</v>
      </c>
      <c r="AA243" s="83">
        <f t="shared" si="66"/>
        <v>2160233</v>
      </c>
      <c r="AC243" s="85">
        <v>1083531</v>
      </c>
      <c r="AD243" s="84">
        <v>940230</v>
      </c>
      <c r="AE243" s="84">
        <v>79843</v>
      </c>
      <c r="AF243" s="84">
        <v>6317</v>
      </c>
      <c r="AG243" s="84">
        <v>490</v>
      </c>
      <c r="AH243" s="84">
        <f t="shared" si="83"/>
        <v>2110411</v>
      </c>
      <c r="AI243" s="84">
        <f t="shared" si="70"/>
        <v>176058</v>
      </c>
      <c r="AJ243" s="84">
        <f t="shared" si="82"/>
        <v>2286469</v>
      </c>
      <c r="AK243" s="84">
        <v>2174</v>
      </c>
      <c r="AL243" s="84">
        <f t="shared" si="71"/>
        <v>181</v>
      </c>
      <c r="AM243" s="83">
        <f t="shared" si="84"/>
        <v>2288824</v>
      </c>
      <c r="AO243" s="240"/>
      <c r="AP243" s="240"/>
      <c r="AQ243" s="240"/>
      <c r="AR243" s="240"/>
      <c r="AS243" s="240"/>
      <c r="AT243" s="240"/>
      <c r="AU243" s="240"/>
      <c r="AV243" s="240"/>
      <c r="AW243" s="240"/>
      <c r="AX243" s="240"/>
      <c r="AY243" s="240"/>
    </row>
    <row r="244" spans="1:51">
      <c r="A244" s="96">
        <f t="shared" si="72"/>
        <v>2038</v>
      </c>
      <c r="B244" s="96">
        <f t="shared" si="73"/>
        <v>6</v>
      </c>
      <c r="C244" s="95">
        <f t="shared" si="68"/>
        <v>50557</v>
      </c>
      <c r="E244" s="85">
        <v>795152</v>
      </c>
      <c r="F244" s="84">
        <v>682221</v>
      </c>
      <c r="G244" s="84">
        <v>70722</v>
      </c>
      <c r="H244" s="84">
        <v>5074</v>
      </c>
      <c r="I244" s="84">
        <v>391</v>
      </c>
      <c r="J244" s="84">
        <f t="shared" si="85"/>
        <v>1553560</v>
      </c>
      <c r="K244" s="84">
        <f t="shared" si="74"/>
        <v>129604</v>
      </c>
      <c r="L244" s="84">
        <f t="shared" si="75"/>
        <v>1683164</v>
      </c>
      <c r="M244" s="84">
        <v>1787</v>
      </c>
      <c r="N244" s="84">
        <f t="shared" si="76"/>
        <v>149</v>
      </c>
      <c r="O244" s="83">
        <f t="shared" si="65"/>
        <v>1685100</v>
      </c>
      <c r="P244" s="84"/>
      <c r="Q244" s="85">
        <v>898045.47706498043</v>
      </c>
      <c r="R244" s="84">
        <v>844224.77895964647</v>
      </c>
      <c r="S244" s="84">
        <v>78446.544460282646</v>
      </c>
      <c r="T244" s="84">
        <v>6180.0484158801282</v>
      </c>
      <c r="U244" s="84">
        <v>390.9672875945397</v>
      </c>
      <c r="V244" s="84">
        <f t="shared" si="77"/>
        <v>1827287.8161883843</v>
      </c>
      <c r="W244" s="84">
        <f t="shared" si="78"/>
        <v>152439.18381161569</v>
      </c>
      <c r="X244" s="84">
        <f t="shared" si="79"/>
        <v>1979727</v>
      </c>
      <c r="Y244" s="84">
        <f t="shared" si="80"/>
        <v>1787</v>
      </c>
      <c r="Z244" s="84">
        <f t="shared" si="81"/>
        <v>149</v>
      </c>
      <c r="AA244" s="83">
        <f t="shared" si="66"/>
        <v>1981663</v>
      </c>
      <c r="AC244" s="85">
        <v>961977</v>
      </c>
      <c r="AD244" s="84">
        <v>886233</v>
      </c>
      <c r="AE244" s="84">
        <v>78447</v>
      </c>
      <c r="AF244" s="84">
        <v>6180</v>
      </c>
      <c r="AG244" s="84">
        <v>391</v>
      </c>
      <c r="AH244" s="84">
        <f t="shared" si="83"/>
        <v>1933228</v>
      </c>
      <c r="AI244" s="84">
        <f t="shared" si="70"/>
        <v>161277</v>
      </c>
      <c r="AJ244" s="84">
        <f t="shared" si="82"/>
        <v>2094505</v>
      </c>
      <c r="AK244" s="84">
        <v>1787</v>
      </c>
      <c r="AL244" s="84">
        <f t="shared" si="71"/>
        <v>149</v>
      </c>
      <c r="AM244" s="83">
        <f t="shared" si="84"/>
        <v>2096441</v>
      </c>
      <c r="AO244" s="240"/>
      <c r="AP244" s="240"/>
      <c r="AQ244" s="240"/>
      <c r="AR244" s="240"/>
      <c r="AS244" s="240"/>
      <c r="AT244" s="240"/>
      <c r="AU244" s="240"/>
      <c r="AV244" s="240"/>
      <c r="AW244" s="240"/>
      <c r="AX244" s="240"/>
      <c r="AY244" s="240"/>
    </row>
    <row r="245" spans="1:51">
      <c r="A245" s="96">
        <f t="shared" si="72"/>
        <v>2038</v>
      </c>
      <c r="B245" s="96">
        <f t="shared" si="73"/>
        <v>7</v>
      </c>
      <c r="C245" s="95">
        <f t="shared" si="68"/>
        <v>50587</v>
      </c>
      <c r="E245" s="85">
        <v>794224</v>
      </c>
      <c r="F245" s="84">
        <v>762710</v>
      </c>
      <c r="G245" s="84">
        <v>76103</v>
      </c>
      <c r="H245" s="84">
        <v>4843</v>
      </c>
      <c r="I245" s="84">
        <v>328</v>
      </c>
      <c r="J245" s="84">
        <f t="shared" si="85"/>
        <v>1638208</v>
      </c>
      <c r="K245" s="84">
        <f t="shared" si="74"/>
        <v>136665</v>
      </c>
      <c r="L245" s="84">
        <f t="shared" si="75"/>
        <v>1774873</v>
      </c>
      <c r="M245" s="84">
        <v>2889</v>
      </c>
      <c r="N245" s="84">
        <f t="shared" si="76"/>
        <v>241</v>
      </c>
      <c r="O245" s="83">
        <f t="shared" si="65"/>
        <v>1778003</v>
      </c>
      <c r="P245" s="84"/>
      <c r="Q245" s="85">
        <v>901493.68858941109</v>
      </c>
      <c r="R245" s="84">
        <v>937045.52058717608</v>
      </c>
      <c r="S245" s="84">
        <v>84054.018215754782</v>
      </c>
      <c r="T245" s="84">
        <v>6142.3448818704883</v>
      </c>
      <c r="U245" s="84">
        <v>328.12431391461269</v>
      </c>
      <c r="V245" s="84">
        <f t="shared" si="77"/>
        <v>1929063.6965881272</v>
      </c>
      <c r="W245" s="84">
        <f t="shared" si="78"/>
        <v>160929.30341187282</v>
      </c>
      <c r="X245" s="84">
        <f t="shared" si="79"/>
        <v>2089993</v>
      </c>
      <c r="Y245" s="84">
        <f t="shared" si="80"/>
        <v>2889</v>
      </c>
      <c r="Z245" s="84">
        <f t="shared" si="81"/>
        <v>241</v>
      </c>
      <c r="AA245" s="83">
        <f t="shared" si="66"/>
        <v>2093123</v>
      </c>
      <c r="AC245" s="85">
        <v>974386</v>
      </c>
      <c r="AD245" s="84">
        <v>983678</v>
      </c>
      <c r="AE245" s="84">
        <v>84054</v>
      </c>
      <c r="AF245" s="84">
        <v>6142</v>
      </c>
      <c r="AG245" s="84">
        <v>328</v>
      </c>
      <c r="AH245" s="84">
        <f t="shared" si="83"/>
        <v>2048588</v>
      </c>
      <c r="AI245" s="84">
        <f t="shared" si="70"/>
        <v>170901</v>
      </c>
      <c r="AJ245" s="84">
        <f t="shared" si="82"/>
        <v>2219489</v>
      </c>
      <c r="AK245" s="84">
        <v>2889</v>
      </c>
      <c r="AL245" s="84">
        <f t="shared" si="71"/>
        <v>241</v>
      </c>
      <c r="AM245" s="83">
        <f t="shared" si="84"/>
        <v>2222619</v>
      </c>
      <c r="AO245" s="240"/>
      <c r="AP245" s="240"/>
      <c r="AQ245" s="240"/>
      <c r="AR245" s="240"/>
      <c r="AS245" s="240"/>
      <c r="AT245" s="240"/>
      <c r="AU245" s="240"/>
      <c r="AV245" s="240"/>
      <c r="AW245" s="240"/>
      <c r="AX245" s="240"/>
      <c r="AY245" s="240"/>
    </row>
    <row r="246" spans="1:51">
      <c r="A246" s="96">
        <f t="shared" si="72"/>
        <v>2038</v>
      </c>
      <c r="B246" s="96">
        <f t="shared" si="73"/>
        <v>8</v>
      </c>
      <c r="C246" s="95">
        <f t="shared" si="68"/>
        <v>50618</v>
      </c>
      <c r="E246" s="85">
        <v>825532</v>
      </c>
      <c r="F246" s="84">
        <v>783022</v>
      </c>
      <c r="G246" s="84">
        <v>77449</v>
      </c>
      <c r="H246" s="84">
        <v>4785</v>
      </c>
      <c r="I246" s="84">
        <v>311</v>
      </c>
      <c r="J246" s="84">
        <f t="shared" si="85"/>
        <v>1691099</v>
      </c>
      <c r="K246" s="84">
        <f t="shared" si="74"/>
        <v>141078</v>
      </c>
      <c r="L246" s="84">
        <f t="shared" si="75"/>
        <v>1832177</v>
      </c>
      <c r="M246" s="84">
        <v>1634</v>
      </c>
      <c r="N246" s="84">
        <f t="shared" si="76"/>
        <v>136</v>
      </c>
      <c r="O246" s="83">
        <f t="shared" si="65"/>
        <v>1833947</v>
      </c>
      <c r="P246" s="84"/>
      <c r="Q246" s="85">
        <v>934074.25657399499</v>
      </c>
      <c r="R246" s="84">
        <v>959264.30487839982</v>
      </c>
      <c r="S246" s="84">
        <v>85738.66297123117</v>
      </c>
      <c r="T246" s="84">
        <v>6275.2764898317027</v>
      </c>
      <c r="U246" s="84">
        <v>311.02827575168692</v>
      </c>
      <c r="V246" s="84">
        <f t="shared" si="77"/>
        <v>1985663.5291892095</v>
      </c>
      <c r="W246" s="84">
        <f t="shared" si="78"/>
        <v>165651.47081079055</v>
      </c>
      <c r="X246" s="84">
        <f t="shared" si="79"/>
        <v>2151315</v>
      </c>
      <c r="Y246" s="84">
        <f t="shared" si="80"/>
        <v>1634</v>
      </c>
      <c r="Z246" s="84">
        <f t="shared" si="81"/>
        <v>136</v>
      </c>
      <c r="AA246" s="83">
        <f t="shared" si="66"/>
        <v>2153085</v>
      </c>
      <c r="AC246" s="85">
        <v>1004912</v>
      </c>
      <c r="AD246" s="84">
        <v>1005195</v>
      </c>
      <c r="AE246" s="84">
        <v>85739</v>
      </c>
      <c r="AF246" s="84">
        <v>6275</v>
      </c>
      <c r="AG246" s="84">
        <v>311</v>
      </c>
      <c r="AH246" s="84">
        <f t="shared" si="83"/>
        <v>2102432</v>
      </c>
      <c r="AI246" s="84">
        <f t="shared" si="70"/>
        <v>175392</v>
      </c>
      <c r="AJ246" s="84">
        <f t="shared" si="82"/>
        <v>2277824</v>
      </c>
      <c r="AK246" s="84">
        <v>1634</v>
      </c>
      <c r="AL246" s="84">
        <f t="shared" si="71"/>
        <v>136</v>
      </c>
      <c r="AM246" s="83">
        <f t="shared" si="84"/>
        <v>2279594</v>
      </c>
      <c r="AO246" s="240"/>
      <c r="AP246" s="240"/>
      <c r="AQ246" s="240"/>
      <c r="AR246" s="240"/>
      <c r="AS246" s="240"/>
      <c r="AT246" s="240"/>
      <c r="AU246" s="240"/>
      <c r="AV246" s="240"/>
      <c r="AW246" s="240"/>
      <c r="AX246" s="240"/>
      <c r="AY246" s="240"/>
    </row>
    <row r="247" spans="1:51">
      <c r="A247" s="96">
        <f t="shared" si="72"/>
        <v>2038</v>
      </c>
      <c r="B247" s="96">
        <f t="shared" si="73"/>
        <v>9</v>
      </c>
      <c r="C247" s="95">
        <f t="shared" si="68"/>
        <v>50649</v>
      </c>
      <c r="E247" s="85">
        <v>773605</v>
      </c>
      <c r="F247" s="84">
        <v>721864</v>
      </c>
      <c r="G247" s="84">
        <v>74687</v>
      </c>
      <c r="H247" s="84">
        <v>5257</v>
      </c>
      <c r="I247" s="84">
        <v>346</v>
      </c>
      <c r="J247" s="84">
        <f t="shared" si="85"/>
        <v>1575759</v>
      </c>
      <c r="K247" s="84">
        <f t="shared" si="74"/>
        <v>131456</v>
      </c>
      <c r="L247" s="84">
        <f t="shared" si="75"/>
        <v>1707215</v>
      </c>
      <c r="M247" s="84">
        <v>1428</v>
      </c>
      <c r="N247" s="84">
        <f t="shared" si="76"/>
        <v>119</v>
      </c>
      <c r="O247" s="83">
        <f t="shared" si="65"/>
        <v>1708762</v>
      </c>
      <c r="P247" s="84"/>
      <c r="Q247" s="85">
        <v>886645.53767447441</v>
      </c>
      <c r="R247" s="84">
        <v>887647.40079594415</v>
      </c>
      <c r="S247" s="84">
        <v>82494.977362916048</v>
      </c>
      <c r="T247" s="84">
        <v>6749.8700418069475</v>
      </c>
      <c r="U247" s="84">
        <v>346.31367638607526</v>
      </c>
      <c r="V247" s="84">
        <f t="shared" si="77"/>
        <v>1863884.0995515278</v>
      </c>
      <c r="W247" s="84">
        <f t="shared" si="78"/>
        <v>155491.90044847224</v>
      </c>
      <c r="X247" s="84">
        <f t="shared" si="79"/>
        <v>2019376</v>
      </c>
      <c r="Y247" s="84">
        <f t="shared" si="80"/>
        <v>1428</v>
      </c>
      <c r="Z247" s="84">
        <f t="shared" si="81"/>
        <v>119</v>
      </c>
      <c r="AA247" s="83">
        <f t="shared" si="66"/>
        <v>2020923</v>
      </c>
      <c r="AC247" s="85">
        <v>952336</v>
      </c>
      <c r="AD247" s="84">
        <v>926982</v>
      </c>
      <c r="AE247" s="84">
        <v>82495</v>
      </c>
      <c r="AF247" s="84">
        <v>6750</v>
      </c>
      <c r="AG247" s="84">
        <v>346</v>
      </c>
      <c r="AH247" s="84">
        <f t="shared" si="83"/>
        <v>1968909</v>
      </c>
      <c r="AI247" s="84">
        <f t="shared" si="70"/>
        <v>164254</v>
      </c>
      <c r="AJ247" s="84">
        <f t="shared" si="82"/>
        <v>2133163</v>
      </c>
      <c r="AK247" s="84">
        <v>1428</v>
      </c>
      <c r="AL247" s="84">
        <f t="shared" si="71"/>
        <v>119</v>
      </c>
      <c r="AM247" s="83">
        <f t="shared" si="84"/>
        <v>2134710</v>
      </c>
      <c r="AO247" s="240"/>
      <c r="AP247" s="240"/>
      <c r="AQ247" s="240"/>
      <c r="AR247" s="240"/>
      <c r="AS247" s="240"/>
      <c r="AT247" s="240"/>
      <c r="AU247" s="240"/>
      <c r="AV247" s="240"/>
      <c r="AW247" s="240"/>
      <c r="AX247" s="240"/>
      <c r="AY247" s="240"/>
    </row>
    <row r="248" spans="1:51">
      <c r="A248" s="96">
        <f t="shared" si="72"/>
        <v>2038</v>
      </c>
      <c r="B248" s="96">
        <f t="shared" si="73"/>
        <v>10</v>
      </c>
      <c r="C248" s="95">
        <f t="shared" si="68"/>
        <v>50679</v>
      </c>
      <c r="E248" s="85">
        <v>945855</v>
      </c>
      <c r="F248" s="84">
        <v>715456</v>
      </c>
      <c r="G248" s="84">
        <v>74956</v>
      </c>
      <c r="H248" s="84">
        <v>4668</v>
      </c>
      <c r="I248" s="84">
        <v>544</v>
      </c>
      <c r="J248" s="84">
        <f t="shared" si="85"/>
        <v>1741479</v>
      </c>
      <c r="K248" s="84">
        <f t="shared" si="74"/>
        <v>145280</v>
      </c>
      <c r="L248" s="84">
        <f t="shared" si="75"/>
        <v>1886759</v>
      </c>
      <c r="M248" s="84">
        <v>1830</v>
      </c>
      <c r="N248" s="84">
        <f t="shared" si="76"/>
        <v>153</v>
      </c>
      <c r="O248" s="83">
        <f t="shared" si="65"/>
        <v>1888742</v>
      </c>
      <c r="P248" s="84"/>
      <c r="Q248" s="85">
        <v>1102118.5442134188</v>
      </c>
      <c r="R248" s="84">
        <v>882098.95299247908</v>
      </c>
      <c r="S248" s="84">
        <v>83114.129614946549</v>
      </c>
      <c r="T248" s="84">
        <v>6548.5344742478846</v>
      </c>
      <c r="U248" s="84">
        <v>543.73976520250392</v>
      </c>
      <c r="V248" s="84">
        <f t="shared" si="77"/>
        <v>2074423.9010602948</v>
      </c>
      <c r="W248" s="84">
        <f t="shared" si="78"/>
        <v>173056.09893970517</v>
      </c>
      <c r="X248" s="84">
        <f t="shared" si="79"/>
        <v>2247480</v>
      </c>
      <c r="Y248" s="84">
        <f t="shared" si="80"/>
        <v>1830</v>
      </c>
      <c r="Z248" s="84">
        <f t="shared" si="81"/>
        <v>153</v>
      </c>
      <c r="AA248" s="83">
        <f t="shared" si="66"/>
        <v>2249463</v>
      </c>
      <c r="AC248" s="85">
        <v>1187572</v>
      </c>
      <c r="AD248" s="84">
        <v>921016</v>
      </c>
      <c r="AE248" s="84">
        <v>83114</v>
      </c>
      <c r="AF248" s="84">
        <v>6549</v>
      </c>
      <c r="AG248" s="84">
        <v>544</v>
      </c>
      <c r="AH248" s="84">
        <f t="shared" si="83"/>
        <v>2198795</v>
      </c>
      <c r="AI248" s="84">
        <f t="shared" si="70"/>
        <v>183431</v>
      </c>
      <c r="AJ248" s="84">
        <f t="shared" si="82"/>
        <v>2382226</v>
      </c>
      <c r="AK248" s="84">
        <v>1830</v>
      </c>
      <c r="AL248" s="84">
        <f t="shared" si="71"/>
        <v>153</v>
      </c>
      <c r="AM248" s="83">
        <f t="shared" si="84"/>
        <v>2384209</v>
      </c>
      <c r="AO248" s="240"/>
      <c r="AP248" s="240"/>
      <c r="AQ248" s="240"/>
      <c r="AR248" s="240"/>
      <c r="AS248" s="240"/>
      <c r="AT248" s="240"/>
      <c r="AU248" s="240"/>
      <c r="AV248" s="240"/>
      <c r="AW248" s="240"/>
      <c r="AX248" s="240"/>
      <c r="AY248" s="240"/>
    </row>
    <row r="249" spans="1:51">
      <c r="A249" s="96">
        <f t="shared" si="72"/>
        <v>2038</v>
      </c>
      <c r="B249" s="96">
        <f t="shared" si="73"/>
        <v>11</v>
      </c>
      <c r="C249" s="95">
        <f t="shared" si="68"/>
        <v>50710</v>
      </c>
      <c r="E249" s="85">
        <v>1159863</v>
      </c>
      <c r="F249" s="84">
        <v>745636</v>
      </c>
      <c r="G249" s="84">
        <v>70330</v>
      </c>
      <c r="H249" s="84">
        <v>4624</v>
      </c>
      <c r="I249" s="84">
        <v>772</v>
      </c>
      <c r="J249" s="84">
        <f t="shared" si="85"/>
        <v>1981225</v>
      </c>
      <c r="K249" s="84">
        <f t="shared" si="74"/>
        <v>165281</v>
      </c>
      <c r="L249" s="84">
        <f t="shared" si="75"/>
        <v>2146506</v>
      </c>
      <c r="M249" s="84">
        <v>1832</v>
      </c>
      <c r="N249" s="84">
        <f t="shared" si="76"/>
        <v>153</v>
      </c>
      <c r="O249" s="83">
        <f t="shared" si="65"/>
        <v>2148491</v>
      </c>
      <c r="P249" s="84"/>
      <c r="Q249" s="85">
        <v>1361275.7049435154</v>
      </c>
      <c r="R249" s="84">
        <v>903258.61011309456</v>
      </c>
      <c r="S249" s="84">
        <v>77811.728821090161</v>
      </c>
      <c r="T249" s="84">
        <v>6671.2536804772189</v>
      </c>
      <c r="U249" s="84">
        <v>771.77615127456579</v>
      </c>
      <c r="V249" s="84">
        <f t="shared" si="77"/>
        <v>2349789.0737094521</v>
      </c>
      <c r="W249" s="84">
        <f t="shared" si="78"/>
        <v>196027.92629054794</v>
      </c>
      <c r="X249" s="84">
        <f t="shared" si="79"/>
        <v>2545817</v>
      </c>
      <c r="Y249" s="84">
        <f t="shared" si="80"/>
        <v>1832</v>
      </c>
      <c r="Z249" s="84">
        <f t="shared" si="81"/>
        <v>153</v>
      </c>
      <c r="AA249" s="83">
        <f t="shared" si="66"/>
        <v>2547802</v>
      </c>
      <c r="AC249" s="85">
        <v>1470554</v>
      </c>
      <c r="AD249" s="84">
        <v>939741</v>
      </c>
      <c r="AE249" s="84">
        <v>77812</v>
      </c>
      <c r="AF249" s="84">
        <v>6671</v>
      </c>
      <c r="AG249" s="84">
        <v>772</v>
      </c>
      <c r="AH249" s="84">
        <f t="shared" si="83"/>
        <v>2495550</v>
      </c>
      <c r="AI249" s="84">
        <f t="shared" si="70"/>
        <v>208188</v>
      </c>
      <c r="AJ249" s="84">
        <f t="shared" si="82"/>
        <v>2703738</v>
      </c>
      <c r="AK249" s="84">
        <v>1832</v>
      </c>
      <c r="AL249" s="84">
        <f t="shared" si="71"/>
        <v>153</v>
      </c>
      <c r="AM249" s="83">
        <f t="shared" si="84"/>
        <v>2705723</v>
      </c>
      <c r="AO249" s="240"/>
      <c r="AP249" s="240"/>
      <c r="AQ249" s="240"/>
      <c r="AR249" s="240"/>
      <c r="AS249" s="240"/>
      <c r="AT249" s="240"/>
      <c r="AU249" s="240"/>
      <c r="AV249" s="240"/>
      <c r="AW249" s="240"/>
      <c r="AX249" s="240"/>
      <c r="AY249" s="240"/>
    </row>
    <row r="250" spans="1:51">
      <c r="A250" s="96">
        <f t="shared" si="72"/>
        <v>2038</v>
      </c>
      <c r="B250" s="96">
        <f t="shared" si="73"/>
        <v>12</v>
      </c>
      <c r="C250" s="95">
        <f t="shared" si="68"/>
        <v>50740</v>
      </c>
      <c r="E250" s="85">
        <v>1334910</v>
      </c>
      <c r="F250" s="84">
        <v>869378</v>
      </c>
      <c r="G250" s="84">
        <v>71938</v>
      </c>
      <c r="H250" s="84">
        <v>4795</v>
      </c>
      <c r="I250" s="84">
        <v>972</v>
      </c>
      <c r="J250" s="84">
        <f t="shared" si="85"/>
        <v>2281993</v>
      </c>
      <c r="K250" s="84">
        <f t="shared" si="74"/>
        <v>190372</v>
      </c>
      <c r="L250" s="84">
        <f t="shared" si="75"/>
        <v>2472365</v>
      </c>
      <c r="M250" s="84">
        <v>1718</v>
      </c>
      <c r="N250" s="84">
        <f t="shared" si="76"/>
        <v>143</v>
      </c>
      <c r="O250" s="83">
        <f t="shared" si="65"/>
        <v>2474226</v>
      </c>
      <c r="P250" s="84"/>
      <c r="Q250" s="85">
        <v>1613857.4089109679</v>
      </c>
      <c r="R250" s="84">
        <v>1036516.0057734123</v>
      </c>
      <c r="S250" s="84">
        <v>79720.126473649827</v>
      </c>
      <c r="T250" s="84">
        <v>6963.5184451061104</v>
      </c>
      <c r="U250" s="84">
        <v>972.19716323286696</v>
      </c>
      <c r="V250" s="84">
        <f t="shared" si="77"/>
        <v>2738029.2567663696</v>
      </c>
      <c r="W250" s="84">
        <f t="shared" si="78"/>
        <v>228416.74323363043</v>
      </c>
      <c r="X250" s="84">
        <f t="shared" si="79"/>
        <v>2966446</v>
      </c>
      <c r="Y250" s="84">
        <f t="shared" si="80"/>
        <v>1718</v>
      </c>
      <c r="Z250" s="84">
        <f t="shared" si="81"/>
        <v>143</v>
      </c>
      <c r="AA250" s="83">
        <f t="shared" si="66"/>
        <v>2968307</v>
      </c>
      <c r="AC250" s="85">
        <v>1757721</v>
      </c>
      <c r="AD250" s="84">
        <v>1082628</v>
      </c>
      <c r="AE250" s="84">
        <v>79720</v>
      </c>
      <c r="AF250" s="84">
        <v>6964</v>
      </c>
      <c r="AG250" s="84">
        <v>972</v>
      </c>
      <c r="AH250" s="84">
        <f t="shared" si="83"/>
        <v>2928005</v>
      </c>
      <c r="AI250" s="84">
        <f t="shared" si="70"/>
        <v>244265</v>
      </c>
      <c r="AJ250" s="84">
        <f t="shared" si="82"/>
        <v>3172270</v>
      </c>
      <c r="AK250" s="84">
        <v>1718</v>
      </c>
      <c r="AL250" s="84">
        <f t="shared" si="71"/>
        <v>143</v>
      </c>
      <c r="AM250" s="83">
        <f t="shared" si="84"/>
        <v>3174131</v>
      </c>
      <c r="AO250" s="240"/>
      <c r="AP250" s="240"/>
      <c r="AQ250" s="240"/>
      <c r="AR250" s="240"/>
      <c r="AS250" s="240"/>
      <c r="AT250" s="240"/>
      <c r="AU250" s="240"/>
      <c r="AV250" s="240"/>
      <c r="AW250" s="240"/>
      <c r="AX250" s="240"/>
      <c r="AY250" s="240"/>
    </row>
    <row r="251" spans="1:51">
      <c r="A251" s="96">
        <f t="shared" si="72"/>
        <v>2039</v>
      </c>
      <c r="B251" s="96">
        <f t="shared" si="73"/>
        <v>1</v>
      </c>
      <c r="C251" s="95">
        <f t="shared" si="68"/>
        <v>50771</v>
      </c>
      <c r="E251" s="85">
        <v>1404923</v>
      </c>
      <c r="F251" s="84">
        <v>873088</v>
      </c>
      <c r="G251" s="84">
        <v>73414</v>
      </c>
      <c r="H251" s="84">
        <v>4831</v>
      </c>
      <c r="I251" s="84">
        <v>1033</v>
      </c>
      <c r="J251" s="84">
        <f t="shared" si="85"/>
        <v>2357289</v>
      </c>
      <c r="K251" s="84">
        <f t="shared" si="74"/>
        <v>196654</v>
      </c>
      <c r="L251" s="84">
        <f t="shared" si="75"/>
        <v>2553943</v>
      </c>
      <c r="M251" s="84">
        <v>2325</v>
      </c>
      <c r="N251" s="84">
        <f t="shared" si="76"/>
        <v>194</v>
      </c>
      <c r="O251" s="83">
        <f t="shared" si="65"/>
        <v>2556462</v>
      </c>
      <c r="P251" s="84"/>
      <c r="Q251" s="85">
        <v>1657694.3371377068</v>
      </c>
      <c r="R251" s="84">
        <v>1038115.7606312553</v>
      </c>
      <c r="S251" s="84">
        <v>81307.173112202232</v>
      </c>
      <c r="T251" s="84">
        <v>7031.0247830257704</v>
      </c>
      <c r="U251" s="84">
        <v>1032.898173707224</v>
      </c>
      <c r="V251" s="84">
        <f t="shared" si="77"/>
        <v>2785181.1938378979</v>
      </c>
      <c r="W251" s="84">
        <f t="shared" si="78"/>
        <v>232349.80616210215</v>
      </c>
      <c r="X251" s="84">
        <f t="shared" si="79"/>
        <v>3017531</v>
      </c>
      <c r="Y251" s="84">
        <f t="shared" si="80"/>
        <v>2325</v>
      </c>
      <c r="Z251" s="84">
        <f t="shared" si="81"/>
        <v>194</v>
      </c>
      <c r="AA251" s="83">
        <f t="shared" si="66"/>
        <v>3020050</v>
      </c>
      <c r="AC251" s="85">
        <v>1780806</v>
      </c>
      <c r="AD251" s="84">
        <v>1081507</v>
      </c>
      <c r="AE251" s="84">
        <v>81307</v>
      </c>
      <c r="AF251" s="84">
        <v>7031</v>
      </c>
      <c r="AG251" s="84">
        <v>1033</v>
      </c>
      <c r="AH251" s="84">
        <f t="shared" si="83"/>
        <v>2951684</v>
      </c>
      <c r="AI251" s="84">
        <f t="shared" si="70"/>
        <v>246240</v>
      </c>
      <c r="AJ251" s="84">
        <f t="shared" si="82"/>
        <v>3197924</v>
      </c>
      <c r="AK251" s="84">
        <v>2325</v>
      </c>
      <c r="AL251" s="84">
        <f t="shared" si="71"/>
        <v>194</v>
      </c>
      <c r="AM251" s="83">
        <f t="shared" si="84"/>
        <v>3200443</v>
      </c>
      <c r="AO251" s="240"/>
      <c r="AP251" s="240"/>
      <c r="AQ251" s="240"/>
      <c r="AR251" s="240"/>
      <c r="AS251" s="240"/>
      <c r="AT251" s="240"/>
      <c r="AU251" s="240"/>
      <c r="AV251" s="240"/>
      <c r="AW251" s="240"/>
      <c r="AX251" s="240"/>
      <c r="AY251" s="240"/>
    </row>
    <row r="252" spans="1:51">
      <c r="A252" s="96">
        <f t="shared" si="72"/>
        <v>2039</v>
      </c>
      <c r="B252" s="96">
        <f t="shared" si="73"/>
        <v>2</v>
      </c>
      <c r="C252" s="95">
        <f t="shared" si="68"/>
        <v>50802</v>
      </c>
      <c r="E252" s="85">
        <v>1148937</v>
      </c>
      <c r="F252" s="84">
        <v>789681</v>
      </c>
      <c r="G252" s="84">
        <v>69107</v>
      </c>
      <c r="H252" s="84">
        <v>4823</v>
      </c>
      <c r="I252" s="84">
        <v>824</v>
      </c>
      <c r="J252" s="84">
        <f t="shared" si="85"/>
        <v>2013372</v>
      </c>
      <c r="K252" s="84">
        <f t="shared" si="74"/>
        <v>167963</v>
      </c>
      <c r="L252" s="84">
        <f t="shared" si="75"/>
        <v>2181335</v>
      </c>
      <c r="M252" s="84">
        <v>2433</v>
      </c>
      <c r="N252" s="84">
        <f t="shared" si="76"/>
        <v>203</v>
      </c>
      <c r="O252" s="83">
        <f t="shared" si="65"/>
        <v>2183971</v>
      </c>
      <c r="P252" s="84"/>
      <c r="Q252" s="85">
        <v>1350300.7112598778</v>
      </c>
      <c r="R252" s="84">
        <v>931748.66201615136</v>
      </c>
      <c r="S252" s="84">
        <v>76085.091274621023</v>
      </c>
      <c r="T252" s="84">
        <v>6504.5889499004743</v>
      </c>
      <c r="U252" s="84">
        <v>824.39348276467911</v>
      </c>
      <c r="V252" s="84">
        <f t="shared" si="77"/>
        <v>2365463.4469833155</v>
      </c>
      <c r="W252" s="84">
        <f t="shared" si="78"/>
        <v>197335.55301668448</v>
      </c>
      <c r="X252" s="84">
        <f t="shared" si="79"/>
        <v>2562799</v>
      </c>
      <c r="Y252" s="84">
        <f t="shared" si="80"/>
        <v>2433</v>
      </c>
      <c r="Z252" s="84">
        <f t="shared" si="81"/>
        <v>203</v>
      </c>
      <c r="AA252" s="83">
        <f t="shared" si="66"/>
        <v>2565435</v>
      </c>
      <c r="AC252" s="85">
        <v>1449710</v>
      </c>
      <c r="AD252" s="84">
        <v>967443</v>
      </c>
      <c r="AE252" s="84">
        <v>76085</v>
      </c>
      <c r="AF252" s="84">
        <v>6505</v>
      </c>
      <c r="AG252" s="84">
        <v>824</v>
      </c>
      <c r="AH252" s="84">
        <f t="shared" si="83"/>
        <v>2500567</v>
      </c>
      <c r="AI252" s="84">
        <f t="shared" si="70"/>
        <v>208606</v>
      </c>
      <c r="AJ252" s="84">
        <f t="shared" si="82"/>
        <v>2709173</v>
      </c>
      <c r="AK252" s="84">
        <v>2433</v>
      </c>
      <c r="AL252" s="84">
        <f t="shared" si="71"/>
        <v>203</v>
      </c>
      <c r="AM252" s="83">
        <f t="shared" si="84"/>
        <v>2711809</v>
      </c>
      <c r="AO252" s="240"/>
      <c r="AP252" s="240"/>
      <c r="AQ252" s="240"/>
      <c r="AR252" s="240"/>
      <c r="AS252" s="240"/>
      <c r="AT252" s="240"/>
      <c r="AU252" s="240"/>
      <c r="AV252" s="240"/>
      <c r="AW252" s="240"/>
      <c r="AX252" s="240"/>
      <c r="AY252" s="240"/>
    </row>
    <row r="253" spans="1:51">
      <c r="A253" s="96">
        <f t="shared" si="72"/>
        <v>2039</v>
      </c>
      <c r="B253" s="96">
        <f t="shared" si="73"/>
        <v>3</v>
      </c>
      <c r="C253" s="95">
        <f t="shared" si="68"/>
        <v>50830</v>
      </c>
      <c r="E253" s="85">
        <v>1204325</v>
      </c>
      <c r="F253" s="84">
        <v>805828</v>
      </c>
      <c r="G253" s="84">
        <v>73230</v>
      </c>
      <c r="H253" s="84">
        <v>4533</v>
      </c>
      <c r="I253" s="84">
        <v>832</v>
      </c>
      <c r="J253" s="84">
        <f t="shared" si="85"/>
        <v>2088748</v>
      </c>
      <c r="K253" s="84">
        <f t="shared" si="74"/>
        <v>174251</v>
      </c>
      <c r="L253" s="84">
        <f t="shared" si="75"/>
        <v>2262999</v>
      </c>
      <c r="M253" s="84">
        <v>2339</v>
      </c>
      <c r="N253" s="84">
        <f t="shared" si="76"/>
        <v>195</v>
      </c>
      <c r="O253" s="83">
        <f t="shared" si="65"/>
        <v>2265533</v>
      </c>
      <c r="P253" s="84"/>
      <c r="Q253" s="85">
        <v>1406217.9976082551</v>
      </c>
      <c r="R253" s="84">
        <v>977825.51317586447</v>
      </c>
      <c r="S253" s="84">
        <v>81221.453615302904</v>
      </c>
      <c r="T253" s="84">
        <v>6307.4429761276269</v>
      </c>
      <c r="U253" s="84">
        <v>831.96570594584784</v>
      </c>
      <c r="V253" s="84">
        <f t="shared" si="77"/>
        <v>2472404.3730814955</v>
      </c>
      <c r="W253" s="84">
        <f t="shared" si="78"/>
        <v>206256.62691850448</v>
      </c>
      <c r="X253" s="84">
        <f t="shared" si="79"/>
        <v>2678661</v>
      </c>
      <c r="Y253" s="84">
        <f t="shared" si="80"/>
        <v>2339</v>
      </c>
      <c r="Z253" s="84">
        <f t="shared" si="81"/>
        <v>195</v>
      </c>
      <c r="AA253" s="83">
        <f t="shared" si="66"/>
        <v>2681195</v>
      </c>
      <c r="AC253" s="85">
        <v>1504106</v>
      </c>
      <c r="AD253" s="84">
        <v>1020894</v>
      </c>
      <c r="AE253" s="84">
        <v>81221</v>
      </c>
      <c r="AF253" s="84">
        <v>6307</v>
      </c>
      <c r="AG253" s="84">
        <v>832</v>
      </c>
      <c r="AH253" s="84">
        <f t="shared" si="83"/>
        <v>2613360</v>
      </c>
      <c r="AI253" s="84">
        <f t="shared" si="70"/>
        <v>218016</v>
      </c>
      <c r="AJ253" s="84">
        <f t="shared" si="82"/>
        <v>2831376</v>
      </c>
      <c r="AK253" s="84">
        <v>2339</v>
      </c>
      <c r="AL253" s="84">
        <f t="shared" si="71"/>
        <v>195</v>
      </c>
      <c r="AM253" s="83">
        <f t="shared" si="84"/>
        <v>2833910</v>
      </c>
      <c r="AO253" s="240"/>
      <c r="AP253" s="240"/>
      <c r="AQ253" s="240"/>
      <c r="AR253" s="240"/>
      <c r="AS253" s="240"/>
      <c r="AT253" s="240"/>
      <c r="AU253" s="240"/>
      <c r="AV253" s="240"/>
      <c r="AW253" s="240"/>
      <c r="AX253" s="240"/>
      <c r="AY253" s="240"/>
    </row>
    <row r="254" spans="1:51">
      <c r="A254" s="96">
        <f t="shared" si="72"/>
        <v>2039</v>
      </c>
      <c r="B254" s="96">
        <f t="shared" si="73"/>
        <v>4</v>
      </c>
      <c r="C254" s="95">
        <f t="shared" si="68"/>
        <v>50861</v>
      </c>
      <c r="E254" s="85">
        <v>930508</v>
      </c>
      <c r="F254" s="84">
        <v>752875</v>
      </c>
      <c r="G254" s="84">
        <v>67693</v>
      </c>
      <c r="H254" s="84">
        <v>4870</v>
      </c>
      <c r="I254" s="84">
        <v>698</v>
      </c>
      <c r="J254" s="84">
        <f t="shared" si="85"/>
        <v>1756644</v>
      </c>
      <c r="K254" s="84">
        <f t="shared" si="74"/>
        <v>146546</v>
      </c>
      <c r="L254" s="84">
        <f t="shared" si="75"/>
        <v>1903190</v>
      </c>
      <c r="M254" s="84">
        <v>2172</v>
      </c>
      <c r="N254" s="84">
        <f t="shared" si="76"/>
        <v>181</v>
      </c>
      <c r="O254" s="83">
        <f t="shared" si="65"/>
        <v>1905543</v>
      </c>
      <c r="P254" s="84"/>
      <c r="Q254" s="85">
        <v>1108777.5240332801</v>
      </c>
      <c r="R254" s="84">
        <v>909075.16232948739</v>
      </c>
      <c r="S254" s="84">
        <v>75222.796340892543</v>
      </c>
      <c r="T254" s="84">
        <v>6367.9913005210919</v>
      </c>
      <c r="U254" s="84">
        <v>698.29423126812162</v>
      </c>
      <c r="V254" s="84">
        <f t="shared" si="77"/>
        <v>2100141.7682354492</v>
      </c>
      <c r="W254" s="84">
        <f t="shared" si="78"/>
        <v>175201.23176455079</v>
      </c>
      <c r="X254" s="84">
        <f t="shared" si="79"/>
        <v>2275343</v>
      </c>
      <c r="Y254" s="84">
        <f t="shared" si="80"/>
        <v>2172</v>
      </c>
      <c r="Z254" s="84">
        <f t="shared" si="81"/>
        <v>181</v>
      </c>
      <c r="AA254" s="83">
        <f t="shared" si="66"/>
        <v>2277696</v>
      </c>
      <c r="AC254" s="85">
        <v>1192703</v>
      </c>
      <c r="AD254" s="84">
        <v>952764</v>
      </c>
      <c r="AE254" s="84">
        <v>75223</v>
      </c>
      <c r="AF254" s="84">
        <v>6368</v>
      </c>
      <c r="AG254" s="84">
        <v>698</v>
      </c>
      <c r="AH254" s="84">
        <f t="shared" si="83"/>
        <v>2227756</v>
      </c>
      <c r="AI254" s="84">
        <f t="shared" si="70"/>
        <v>185847</v>
      </c>
      <c r="AJ254" s="84">
        <f t="shared" si="82"/>
        <v>2413603</v>
      </c>
      <c r="AK254" s="84">
        <v>2172</v>
      </c>
      <c r="AL254" s="84">
        <f t="shared" si="71"/>
        <v>181</v>
      </c>
      <c r="AM254" s="83">
        <f t="shared" si="84"/>
        <v>2415956</v>
      </c>
      <c r="AO254" s="240"/>
      <c r="AP254" s="240"/>
      <c r="AQ254" s="240"/>
      <c r="AR254" s="240"/>
      <c r="AS254" s="240"/>
      <c r="AT254" s="240"/>
      <c r="AU254" s="240"/>
      <c r="AV254" s="240"/>
      <c r="AW254" s="240"/>
      <c r="AX254" s="240"/>
      <c r="AY254" s="240"/>
    </row>
    <row r="255" spans="1:51">
      <c r="A255" s="96">
        <f t="shared" si="72"/>
        <v>2039</v>
      </c>
      <c r="B255" s="96">
        <f t="shared" si="73"/>
        <v>5</v>
      </c>
      <c r="C255" s="95">
        <f t="shared" si="68"/>
        <v>50891</v>
      </c>
      <c r="E255" s="85">
        <v>882141</v>
      </c>
      <c r="F255" s="84">
        <v>739878</v>
      </c>
      <c r="G255" s="84">
        <v>72312</v>
      </c>
      <c r="H255" s="84">
        <v>5085</v>
      </c>
      <c r="I255" s="84">
        <v>491</v>
      </c>
      <c r="J255" s="84">
        <f t="shared" si="85"/>
        <v>1699907</v>
      </c>
      <c r="K255" s="84">
        <f t="shared" si="74"/>
        <v>141812</v>
      </c>
      <c r="L255" s="84">
        <f t="shared" si="75"/>
        <v>1841719</v>
      </c>
      <c r="M255" s="84">
        <v>2174</v>
      </c>
      <c r="N255" s="84">
        <f t="shared" si="76"/>
        <v>181</v>
      </c>
      <c r="O255" s="83">
        <f t="shared" si="65"/>
        <v>1844074</v>
      </c>
      <c r="P255" s="84"/>
      <c r="Q255" s="85">
        <v>1021639.0811375066</v>
      </c>
      <c r="R255" s="84">
        <v>915177.15741061966</v>
      </c>
      <c r="S255" s="84">
        <v>80125.139017132082</v>
      </c>
      <c r="T255" s="84">
        <v>6412.2480909589885</v>
      </c>
      <c r="U255" s="84">
        <v>490.62503298327078</v>
      </c>
      <c r="V255" s="84">
        <f t="shared" si="77"/>
        <v>2023844.2506892006</v>
      </c>
      <c r="W255" s="84">
        <f t="shared" si="78"/>
        <v>168836.74931079941</v>
      </c>
      <c r="X255" s="84">
        <f t="shared" si="79"/>
        <v>2192681</v>
      </c>
      <c r="Y255" s="84">
        <f t="shared" si="80"/>
        <v>2174</v>
      </c>
      <c r="Z255" s="84">
        <f t="shared" si="81"/>
        <v>181</v>
      </c>
      <c r="AA255" s="83">
        <f t="shared" si="66"/>
        <v>2195036</v>
      </c>
      <c r="AC255" s="85">
        <v>1100654</v>
      </c>
      <c r="AD255" s="84">
        <v>960448</v>
      </c>
      <c r="AE255" s="84">
        <v>80125</v>
      </c>
      <c r="AF255" s="84">
        <v>6412</v>
      </c>
      <c r="AG255" s="84">
        <v>491</v>
      </c>
      <c r="AH255" s="84">
        <f t="shared" si="83"/>
        <v>2148130</v>
      </c>
      <c r="AI255" s="84">
        <f t="shared" si="70"/>
        <v>179205</v>
      </c>
      <c r="AJ255" s="84">
        <f t="shared" si="82"/>
        <v>2327335</v>
      </c>
      <c r="AK255" s="84">
        <v>2174</v>
      </c>
      <c r="AL255" s="84">
        <f t="shared" si="71"/>
        <v>181</v>
      </c>
      <c r="AM255" s="83">
        <f t="shared" si="84"/>
        <v>2329690</v>
      </c>
      <c r="AO255" s="240"/>
      <c r="AP255" s="240"/>
      <c r="AQ255" s="240"/>
      <c r="AR255" s="240"/>
      <c r="AS255" s="240"/>
      <c r="AT255" s="240"/>
      <c r="AU255" s="240"/>
      <c r="AV255" s="240"/>
      <c r="AW255" s="240"/>
      <c r="AX255" s="240"/>
      <c r="AY255" s="240"/>
    </row>
    <row r="256" spans="1:51">
      <c r="A256" s="96">
        <f t="shared" si="72"/>
        <v>2039</v>
      </c>
      <c r="B256" s="96">
        <f t="shared" si="73"/>
        <v>6</v>
      </c>
      <c r="C256" s="95">
        <f t="shared" si="68"/>
        <v>50922</v>
      </c>
      <c r="E256" s="85">
        <v>802046</v>
      </c>
      <c r="F256" s="84">
        <v>695386</v>
      </c>
      <c r="G256" s="84">
        <v>70860</v>
      </c>
      <c r="H256" s="84">
        <v>5149</v>
      </c>
      <c r="I256" s="84">
        <v>391</v>
      </c>
      <c r="J256" s="84">
        <f t="shared" si="85"/>
        <v>1573832</v>
      </c>
      <c r="K256" s="84">
        <f t="shared" si="74"/>
        <v>131295</v>
      </c>
      <c r="L256" s="84">
        <f t="shared" si="75"/>
        <v>1705127</v>
      </c>
      <c r="M256" s="84">
        <v>1787</v>
      </c>
      <c r="N256" s="84">
        <f t="shared" si="76"/>
        <v>149</v>
      </c>
      <c r="O256" s="83">
        <f t="shared" si="65"/>
        <v>1707063</v>
      </c>
      <c r="P256" s="84"/>
      <c r="Q256" s="85">
        <v>910379.24372395384</v>
      </c>
      <c r="R256" s="84">
        <v>860865.25281073048</v>
      </c>
      <c r="S256" s="84">
        <v>78584.907691239903</v>
      </c>
      <c r="T256" s="84">
        <v>6262.8554927605046</v>
      </c>
      <c r="U256" s="84">
        <v>391.02032275575004</v>
      </c>
      <c r="V256" s="84">
        <f t="shared" si="77"/>
        <v>1856483.2800414402</v>
      </c>
      <c r="W256" s="84">
        <f t="shared" si="78"/>
        <v>154874.71995855984</v>
      </c>
      <c r="X256" s="84">
        <f t="shared" si="79"/>
        <v>2011358</v>
      </c>
      <c r="Y256" s="84">
        <f t="shared" si="80"/>
        <v>1787</v>
      </c>
      <c r="Z256" s="84">
        <f t="shared" si="81"/>
        <v>149</v>
      </c>
      <c r="AA256" s="83">
        <f t="shared" si="66"/>
        <v>2013294</v>
      </c>
      <c r="AC256" s="85">
        <v>976604</v>
      </c>
      <c r="AD256" s="84">
        <v>905937</v>
      </c>
      <c r="AE256" s="84">
        <v>78585</v>
      </c>
      <c r="AF256" s="84">
        <v>6263</v>
      </c>
      <c r="AG256" s="84">
        <v>391</v>
      </c>
      <c r="AH256" s="84">
        <f t="shared" si="83"/>
        <v>1967780</v>
      </c>
      <c r="AI256" s="84">
        <f t="shared" si="70"/>
        <v>164159</v>
      </c>
      <c r="AJ256" s="84">
        <f t="shared" si="82"/>
        <v>2131939</v>
      </c>
      <c r="AK256" s="84">
        <v>1787</v>
      </c>
      <c r="AL256" s="84">
        <f t="shared" si="71"/>
        <v>149</v>
      </c>
      <c r="AM256" s="83">
        <f t="shared" si="84"/>
        <v>2133875</v>
      </c>
      <c r="AO256" s="240"/>
      <c r="AP256" s="240"/>
      <c r="AQ256" s="240"/>
      <c r="AR256" s="240"/>
      <c r="AS256" s="240"/>
      <c r="AT256" s="240"/>
      <c r="AU256" s="240"/>
      <c r="AV256" s="240"/>
      <c r="AW256" s="240"/>
      <c r="AX256" s="240"/>
      <c r="AY256" s="240"/>
    </row>
    <row r="257" spans="1:51">
      <c r="A257" s="96">
        <f t="shared" si="72"/>
        <v>2039</v>
      </c>
      <c r="B257" s="96">
        <f t="shared" si="73"/>
        <v>7</v>
      </c>
      <c r="C257" s="95">
        <f t="shared" si="68"/>
        <v>50952</v>
      </c>
      <c r="E257" s="85">
        <v>799589</v>
      </c>
      <c r="F257" s="84">
        <v>778275</v>
      </c>
      <c r="G257" s="84">
        <v>76097</v>
      </c>
      <c r="H257" s="84">
        <v>4904</v>
      </c>
      <c r="I257" s="84">
        <v>328</v>
      </c>
      <c r="J257" s="84">
        <f t="shared" si="85"/>
        <v>1659193</v>
      </c>
      <c r="K257" s="84">
        <f t="shared" si="74"/>
        <v>138416</v>
      </c>
      <c r="L257" s="84">
        <f t="shared" si="75"/>
        <v>1797609</v>
      </c>
      <c r="M257" s="84">
        <v>2889</v>
      </c>
      <c r="N257" s="84">
        <f t="shared" si="76"/>
        <v>241</v>
      </c>
      <c r="O257" s="83">
        <f t="shared" si="65"/>
        <v>1800739</v>
      </c>
      <c r="P257" s="84"/>
      <c r="Q257" s="85">
        <v>912891.36216008</v>
      </c>
      <c r="R257" s="84">
        <v>956221.04064358165</v>
      </c>
      <c r="S257" s="84">
        <v>84054.462983126999</v>
      </c>
      <c r="T257" s="84">
        <v>6214.1857789415508</v>
      </c>
      <c r="U257" s="84">
        <v>327.62876138180883</v>
      </c>
      <c r="V257" s="84">
        <f t="shared" si="77"/>
        <v>1959708.6803271121</v>
      </c>
      <c r="W257" s="84">
        <f t="shared" si="78"/>
        <v>163486.31967288791</v>
      </c>
      <c r="X257" s="84">
        <f t="shared" si="79"/>
        <v>2123195</v>
      </c>
      <c r="Y257" s="84">
        <f t="shared" si="80"/>
        <v>2889</v>
      </c>
      <c r="Z257" s="84">
        <f t="shared" si="81"/>
        <v>241</v>
      </c>
      <c r="AA257" s="83">
        <f t="shared" si="66"/>
        <v>2126325</v>
      </c>
      <c r="AC257" s="85">
        <v>988385</v>
      </c>
      <c r="AD257" s="84">
        <v>1006221</v>
      </c>
      <c r="AE257" s="84">
        <v>84054</v>
      </c>
      <c r="AF257" s="84">
        <v>6214</v>
      </c>
      <c r="AG257" s="84">
        <v>328</v>
      </c>
      <c r="AH257" s="84">
        <f t="shared" si="83"/>
        <v>2085202</v>
      </c>
      <c r="AI257" s="84">
        <f t="shared" si="70"/>
        <v>173955</v>
      </c>
      <c r="AJ257" s="84">
        <f t="shared" si="82"/>
        <v>2259157</v>
      </c>
      <c r="AK257" s="84">
        <v>2889</v>
      </c>
      <c r="AL257" s="84">
        <f t="shared" si="71"/>
        <v>241</v>
      </c>
      <c r="AM257" s="83">
        <f t="shared" si="84"/>
        <v>2262287</v>
      </c>
      <c r="AO257" s="240"/>
      <c r="AP257" s="240"/>
      <c r="AQ257" s="240"/>
      <c r="AR257" s="240"/>
      <c r="AS257" s="240"/>
      <c r="AT257" s="240"/>
      <c r="AU257" s="240"/>
      <c r="AV257" s="240"/>
      <c r="AW257" s="240"/>
      <c r="AX257" s="240"/>
      <c r="AY257" s="240"/>
    </row>
    <row r="258" spans="1:51">
      <c r="A258" s="96">
        <f t="shared" si="72"/>
        <v>2039</v>
      </c>
      <c r="B258" s="96">
        <f t="shared" si="73"/>
        <v>8</v>
      </c>
      <c r="C258" s="95">
        <f t="shared" si="68"/>
        <v>50983</v>
      </c>
      <c r="E258" s="85">
        <v>831055</v>
      </c>
      <c r="F258" s="84">
        <v>799581</v>
      </c>
      <c r="G258" s="84">
        <v>77361</v>
      </c>
      <c r="H258" s="84">
        <v>4839</v>
      </c>
      <c r="I258" s="84">
        <v>310</v>
      </c>
      <c r="J258" s="84">
        <f t="shared" si="85"/>
        <v>1713146</v>
      </c>
      <c r="K258" s="84">
        <f t="shared" si="74"/>
        <v>142917</v>
      </c>
      <c r="L258" s="84">
        <f t="shared" si="75"/>
        <v>1856063</v>
      </c>
      <c r="M258" s="84">
        <v>1634</v>
      </c>
      <c r="N258" s="84">
        <f t="shared" si="76"/>
        <v>136</v>
      </c>
      <c r="O258" s="83">
        <f t="shared" si="65"/>
        <v>1857833</v>
      </c>
      <c r="P258" s="84"/>
      <c r="Q258" s="85">
        <v>945027.05506241659</v>
      </c>
      <c r="R258" s="84">
        <v>980275.87757100782</v>
      </c>
      <c r="S258" s="84">
        <v>85644.342057974412</v>
      </c>
      <c r="T258" s="84">
        <v>6340.7673486433359</v>
      </c>
      <c r="U258" s="84">
        <v>310.18328827888479</v>
      </c>
      <c r="V258" s="84">
        <f t="shared" si="77"/>
        <v>2017598.2253283211</v>
      </c>
      <c r="W258" s="84">
        <f t="shared" si="78"/>
        <v>168315.7746716789</v>
      </c>
      <c r="X258" s="84">
        <f t="shared" si="79"/>
        <v>2185914</v>
      </c>
      <c r="Y258" s="84">
        <f t="shared" si="80"/>
        <v>1634</v>
      </c>
      <c r="Z258" s="84">
        <f t="shared" si="81"/>
        <v>136</v>
      </c>
      <c r="AA258" s="83">
        <f t="shared" si="66"/>
        <v>2187684</v>
      </c>
      <c r="AC258" s="85">
        <v>1018331</v>
      </c>
      <c r="AD258" s="84">
        <v>1029382</v>
      </c>
      <c r="AE258" s="84">
        <v>85644</v>
      </c>
      <c r="AF258" s="84">
        <v>6341</v>
      </c>
      <c r="AG258" s="84">
        <v>310</v>
      </c>
      <c r="AH258" s="84">
        <f t="shared" si="83"/>
        <v>2140008</v>
      </c>
      <c r="AI258" s="84">
        <f t="shared" si="70"/>
        <v>178527</v>
      </c>
      <c r="AJ258" s="84">
        <f t="shared" si="82"/>
        <v>2318535</v>
      </c>
      <c r="AK258" s="84">
        <v>1634</v>
      </c>
      <c r="AL258" s="84">
        <f t="shared" si="71"/>
        <v>136</v>
      </c>
      <c r="AM258" s="83">
        <f t="shared" si="84"/>
        <v>2320305</v>
      </c>
      <c r="AO258" s="240"/>
      <c r="AP258" s="240"/>
      <c r="AQ258" s="240"/>
      <c r="AR258" s="240"/>
      <c r="AS258" s="240"/>
      <c r="AT258" s="240"/>
      <c r="AU258" s="240"/>
      <c r="AV258" s="240"/>
      <c r="AW258" s="240"/>
      <c r="AX258" s="240"/>
      <c r="AY258" s="240"/>
    </row>
    <row r="259" spans="1:51">
      <c r="A259" s="96">
        <f t="shared" si="72"/>
        <v>2039</v>
      </c>
      <c r="B259" s="96">
        <f t="shared" si="73"/>
        <v>9</v>
      </c>
      <c r="C259" s="95">
        <f t="shared" si="68"/>
        <v>51014</v>
      </c>
      <c r="E259" s="85">
        <v>777403</v>
      </c>
      <c r="F259" s="84">
        <v>739638</v>
      </c>
      <c r="G259" s="84">
        <v>74444</v>
      </c>
      <c r="H259" s="84">
        <v>5303</v>
      </c>
      <c r="I259" s="84">
        <v>345</v>
      </c>
      <c r="J259" s="84">
        <f t="shared" si="85"/>
        <v>1597133</v>
      </c>
      <c r="K259" s="84">
        <f t="shared" si="74"/>
        <v>133239</v>
      </c>
      <c r="L259" s="84">
        <f t="shared" si="75"/>
        <v>1730372</v>
      </c>
      <c r="M259" s="84">
        <v>1428</v>
      </c>
      <c r="N259" s="84">
        <f t="shared" si="76"/>
        <v>119</v>
      </c>
      <c r="O259" s="83">
        <f t="shared" si="65"/>
        <v>1731919</v>
      </c>
      <c r="P259" s="84"/>
      <c r="Q259" s="85">
        <v>895954.44166811951</v>
      </c>
      <c r="R259" s="84">
        <v>909005.62681687751</v>
      </c>
      <c r="S259" s="84">
        <v>82252.115503323323</v>
      </c>
      <c r="T259" s="84">
        <v>6806.468716310761</v>
      </c>
      <c r="U259" s="84">
        <v>344.68353980140637</v>
      </c>
      <c r="V259" s="84">
        <f t="shared" si="77"/>
        <v>1894363.3362444325</v>
      </c>
      <c r="W259" s="84">
        <f t="shared" si="78"/>
        <v>158034.66375556751</v>
      </c>
      <c r="X259" s="84">
        <f t="shared" si="79"/>
        <v>2052398</v>
      </c>
      <c r="Y259" s="84">
        <f t="shared" si="80"/>
        <v>1428</v>
      </c>
      <c r="Z259" s="84">
        <f t="shared" si="81"/>
        <v>119</v>
      </c>
      <c r="AA259" s="83">
        <f t="shared" si="66"/>
        <v>2053945</v>
      </c>
      <c r="AC259" s="85">
        <v>963814</v>
      </c>
      <c r="AD259" s="84">
        <v>950882</v>
      </c>
      <c r="AE259" s="84">
        <v>82252</v>
      </c>
      <c r="AF259" s="84">
        <v>6806</v>
      </c>
      <c r="AG259" s="84">
        <v>345</v>
      </c>
      <c r="AH259" s="84">
        <f t="shared" si="83"/>
        <v>2004099</v>
      </c>
      <c r="AI259" s="84">
        <f t="shared" si="70"/>
        <v>167189</v>
      </c>
      <c r="AJ259" s="84">
        <f t="shared" si="82"/>
        <v>2171288</v>
      </c>
      <c r="AK259" s="84">
        <v>1428</v>
      </c>
      <c r="AL259" s="84">
        <f t="shared" si="71"/>
        <v>119</v>
      </c>
      <c r="AM259" s="83">
        <f t="shared" si="84"/>
        <v>2172835</v>
      </c>
      <c r="AO259" s="240"/>
      <c r="AP259" s="240"/>
      <c r="AQ259" s="240"/>
      <c r="AR259" s="240"/>
      <c r="AS259" s="240"/>
      <c r="AT259" s="240"/>
      <c r="AU259" s="240"/>
      <c r="AV259" s="240"/>
      <c r="AW259" s="240"/>
      <c r="AX259" s="240"/>
      <c r="AY259" s="240"/>
    </row>
    <row r="260" spans="1:51">
      <c r="A260" s="96">
        <f t="shared" si="72"/>
        <v>2039</v>
      </c>
      <c r="B260" s="96">
        <f t="shared" si="73"/>
        <v>10</v>
      </c>
      <c r="C260" s="95">
        <f t="shared" si="68"/>
        <v>51044</v>
      </c>
      <c r="E260" s="85">
        <v>949119</v>
      </c>
      <c r="F260" s="84">
        <v>735804</v>
      </c>
      <c r="G260" s="84">
        <v>74693</v>
      </c>
      <c r="H260" s="84">
        <v>4706</v>
      </c>
      <c r="I260" s="84">
        <v>541</v>
      </c>
      <c r="J260" s="84">
        <f t="shared" si="85"/>
        <v>1764863</v>
      </c>
      <c r="K260" s="84">
        <f t="shared" si="74"/>
        <v>147231</v>
      </c>
      <c r="L260" s="84">
        <f t="shared" si="75"/>
        <v>1912094</v>
      </c>
      <c r="M260" s="84">
        <v>1830</v>
      </c>
      <c r="N260" s="84">
        <f t="shared" si="76"/>
        <v>153</v>
      </c>
      <c r="O260" s="83">
        <f t="shared" si="65"/>
        <v>1914077</v>
      </c>
      <c r="P260" s="84"/>
      <c r="Q260" s="85">
        <v>1112922.2030770716</v>
      </c>
      <c r="R260" s="84">
        <v>905889.66838486202</v>
      </c>
      <c r="S260" s="84">
        <v>82848.963305507568</v>
      </c>
      <c r="T260" s="84">
        <v>6601.1009749134255</v>
      </c>
      <c r="U260" s="84">
        <v>541.00623262510373</v>
      </c>
      <c r="V260" s="84">
        <f t="shared" si="77"/>
        <v>2108802.9419749794</v>
      </c>
      <c r="W260" s="84">
        <f t="shared" si="78"/>
        <v>175924.05802502064</v>
      </c>
      <c r="X260" s="84">
        <f t="shared" si="79"/>
        <v>2284727</v>
      </c>
      <c r="Y260" s="84">
        <f t="shared" si="80"/>
        <v>1830</v>
      </c>
      <c r="Z260" s="84">
        <f t="shared" si="81"/>
        <v>153</v>
      </c>
      <c r="AA260" s="83">
        <f t="shared" si="66"/>
        <v>2286710</v>
      </c>
      <c r="AC260" s="85">
        <v>1201115</v>
      </c>
      <c r="AD260" s="84">
        <v>946986</v>
      </c>
      <c r="AE260" s="84">
        <v>82849</v>
      </c>
      <c r="AF260" s="84">
        <v>6601</v>
      </c>
      <c r="AG260" s="84">
        <v>541</v>
      </c>
      <c r="AH260" s="84">
        <f t="shared" si="83"/>
        <v>2238092</v>
      </c>
      <c r="AI260" s="84">
        <f t="shared" si="70"/>
        <v>186710</v>
      </c>
      <c r="AJ260" s="84">
        <f t="shared" si="82"/>
        <v>2424802</v>
      </c>
      <c r="AK260" s="84">
        <v>1830</v>
      </c>
      <c r="AL260" s="84">
        <f t="shared" si="71"/>
        <v>153</v>
      </c>
      <c r="AM260" s="83">
        <f t="shared" si="84"/>
        <v>2426785</v>
      </c>
      <c r="AO260" s="240"/>
      <c r="AP260" s="240"/>
      <c r="AQ260" s="240"/>
      <c r="AR260" s="240"/>
      <c r="AS260" s="240"/>
      <c r="AT260" s="240"/>
      <c r="AU260" s="240"/>
      <c r="AV260" s="240"/>
      <c r="AW260" s="240"/>
      <c r="AX260" s="240"/>
      <c r="AY260" s="240"/>
    </row>
    <row r="261" spans="1:51">
      <c r="A261" s="96">
        <f t="shared" si="72"/>
        <v>2039</v>
      </c>
      <c r="B261" s="96">
        <f t="shared" si="73"/>
        <v>11</v>
      </c>
      <c r="C261" s="95">
        <f t="shared" si="68"/>
        <v>51075</v>
      </c>
      <c r="E261" s="85">
        <v>1163826</v>
      </c>
      <c r="F261" s="84">
        <v>768313</v>
      </c>
      <c r="G261" s="84">
        <v>70119</v>
      </c>
      <c r="H261" s="84">
        <v>4665</v>
      </c>
      <c r="I261" s="84">
        <v>768</v>
      </c>
      <c r="J261" s="84">
        <f t="shared" si="85"/>
        <v>2007691</v>
      </c>
      <c r="K261" s="84">
        <f t="shared" si="74"/>
        <v>167489</v>
      </c>
      <c r="L261" s="84">
        <f t="shared" si="75"/>
        <v>2175180</v>
      </c>
      <c r="M261" s="84">
        <v>1832</v>
      </c>
      <c r="N261" s="84">
        <f t="shared" si="76"/>
        <v>153</v>
      </c>
      <c r="O261" s="83">
        <f t="shared" si="65"/>
        <v>2177165</v>
      </c>
      <c r="P261" s="84"/>
      <c r="Q261" s="85">
        <v>1374428.5079427867</v>
      </c>
      <c r="R261" s="84">
        <v>929482.28837076656</v>
      </c>
      <c r="S261" s="84">
        <v>77602.072557746738</v>
      </c>
      <c r="T261" s="84">
        <v>6727.5462417726267</v>
      </c>
      <c r="U261" s="84">
        <v>768.23287006401222</v>
      </c>
      <c r="V261" s="84">
        <f t="shared" si="77"/>
        <v>2389008.6479831371</v>
      </c>
      <c r="W261" s="84">
        <f t="shared" si="78"/>
        <v>199299.35201686295</v>
      </c>
      <c r="X261" s="84">
        <f t="shared" si="79"/>
        <v>2588308</v>
      </c>
      <c r="Y261" s="84">
        <f t="shared" si="80"/>
        <v>1832</v>
      </c>
      <c r="Z261" s="84">
        <f t="shared" si="81"/>
        <v>153</v>
      </c>
      <c r="AA261" s="83">
        <f t="shared" si="66"/>
        <v>2590293</v>
      </c>
      <c r="AC261" s="85">
        <v>1487253</v>
      </c>
      <c r="AD261" s="84">
        <v>967802</v>
      </c>
      <c r="AE261" s="84">
        <v>77602</v>
      </c>
      <c r="AF261" s="84">
        <v>6728</v>
      </c>
      <c r="AG261" s="84">
        <v>768</v>
      </c>
      <c r="AH261" s="84">
        <f t="shared" si="83"/>
        <v>2540153</v>
      </c>
      <c r="AI261" s="84">
        <f t="shared" si="70"/>
        <v>211909</v>
      </c>
      <c r="AJ261" s="84">
        <f t="shared" si="82"/>
        <v>2752062</v>
      </c>
      <c r="AK261" s="84">
        <v>1832</v>
      </c>
      <c r="AL261" s="84">
        <f t="shared" si="71"/>
        <v>153</v>
      </c>
      <c r="AM261" s="83">
        <f t="shared" si="84"/>
        <v>2754047</v>
      </c>
      <c r="AO261" s="240"/>
      <c r="AP261" s="240"/>
      <c r="AQ261" s="240"/>
      <c r="AR261" s="240"/>
      <c r="AS261" s="240"/>
      <c r="AT261" s="240"/>
      <c r="AU261" s="240"/>
      <c r="AV261" s="240"/>
      <c r="AW261" s="240"/>
      <c r="AX261" s="240"/>
      <c r="AY261" s="240"/>
    </row>
    <row r="262" spans="1:51">
      <c r="A262" s="96">
        <f t="shared" si="72"/>
        <v>2039</v>
      </c>
      <c r="B262" s="96">
        <f t="shared" si="73"/>
        <v>12</v>
      </c>
      <c r="C262" s="95">
        <f t="shared" si="68"/>
        <v>51105</v>
      </c>
      <c r="E262" s="85">
        <v>1337182</v>
      </c>
      <c r="F262" s="84">
        <v>895903</v>
      </c>
      <c r="G262" s="84">
        <v>71478</v>
      </c>
      <c r="H262" s="84">
        <v>4840</v>
      </c>
      <c r="I262" s="84">
        <v>968</v>
      </c>
      <c r="J262" s="84">
        <f t="shared" si="85"/>
        <v>2310371</v>
      </c>
      <c r="K262" s="84">
        <f t="shared" si="74"/>
        <v>192740</v>
      </c>
      <c r="L262" s="84">
        <f t="shared" si="75"/>
        <v>2503111</v>
      </c>
      <c r="M262" s="84">
        <v>1718</v>
      </c>
      <c r="N262" s="84">
        <f t="shared" si="76"/>
        <v>143</v>
      </c>
      <c r="O262" s="83">
        <f t="shared" si="65"/>
        <v>2504972</v>
      </c>
      <c r="P262" s="84"/>
      <c r="Q262" s="85">
        <v>1629395.6693104119</v>
      </c>
      <c r="R262" s="84">
        <v>1066690.5629249637</v>
      </c>
      <c r="S262" s="84">
        <v>79273.246214102895</v>
      </c>
      <c r="T262" s="84">
        <v>7024.8926481638546</v>
      </c>
      <c r="U262" s="84">
        <v>968.12397620138495</v>
      </c>
      <c r="V262" s="84">
        <f t="shared" si="77"/>
        <v>2783352.4950738437</v>
      </c>
      <c r="W262" s="84">
        <f t="shared" si="78"/>
        <v>232197.50492615625</v>
      </c>
      <c r="X262" s="84">
        <f t="shared" si="79"/>
        <v>3015550</v>
      </c>
      <c r="Y262" s="84">
        <f t="shared" si="80"/>
        <v>1718</v>
      </c>
      <c r="Z262" s="84">
        <f t="shared" si="81"/>
        <v>143</v>
      </c>
      <c r="AA262" s="83">
        <f t="shared" si="66"/>
        <v>3017411</v>
      </c>
      <c r="AC262" s="85">
        <v>1778000</v>
      </c>
      <c r="AD262" s="84">
        <v>1115070</v>
      </c>
      <c r="AE262" s="84">
        <v>79273</v>
      </c>
      <c r="AF262" s="84">
        <v>7025</v>
      </c>
      <c r="AG262" s="84">
        <v>968</v>
      </c>
      <c r="AH262" s="84">
        <f t="shared" si="83"/>
        <v>2980336</v>
      </c>
      <c r="AI262" s="84">
        <f t="shared" si="70"/>
        <v>248630</v>
      </c>
      <c r="AJ262" s="84">
        <f t="shared" si="82"/>
        <v>3228966</v>
      </c>
      <c r="AK262" s="84">
        <v>1718</v>
      </c>
      <c r="AL262" s="84">
        <f t="shared" si="71"/>
        <v>143</v>
      </c>
      <c r="AM262" s="83">
        <f t="shared" si="84"/>
        <v>3230827</v>
      </c>
      <c r="AO262" s="240"/>
      <c r="AP262" s="240"/>
      <c r="AQ262" s="240"/>
      <c r="AR262" s="240"/>
      <c r="AS262" s="240"/>
      <c r="AT262" s="240"/>
      <c r="AU262" s="240"/>
      <c r="AV262" s="240"/>
      <c r="AW262" s="240"/>
      <c r="AX262" s="240"/>
      <c r="AY262" s="240"/>
    </row>
    <row r="263" spans="1:51">
      <c r="A263" s="96">
        <f t="shared" si="72"/>
        <v>2040</v>
      </c>
      <c r="B263" s="96">
        <f t="shared" si="73"/>
        <v>1</v>
      </c>
      <c r="C263" s="95">
        <f t="shared" si="68"/>
        <v>51136</v>
      </c>
      <c r="E263" s="85">
        <v>1414020</v>
      </c>
      <c r="F263" s="84">
        <v>904773</v>
      </c>
      <c r="G263" s="84">
        <v>73244</v>
      </c>
      <c r="H263" s="84">
        <v>4913</v>
      </c>
      <c r="I263" s="84">
        <v>1032</v>
      </c>
      <c r="J263" s="84">
        <f t="shared" si="85"/>
        <v>2397982</v>
      </c>
      <c r="K263" s="84">
        <f t="shared" si="74"/>
        <v>200048</v>
      </c>
      <c r="L263" s="84">
        <f t="shared" si="75"/>
        <v>2598030</v>
      </c>
      <c r="M263" s="84">
        <v>2325</v>
      </c>
      <c r="N263" s="84">
        <f t="shared" si="76"/>
        <v>194</v>
      </c>
      <c r="O263" s="83">
        <f t="shared" si="65"/>
        <v>2600549</v>
      </c>
      <c r="P263" s="84"/>
      <c r="Q263" s="85">
        <v>1676681.6388801541</v>
      </c>
      <c r="R263" s="84">
        <v>1073810.2639698577</v>
      </c>
      <c r="S263" s="84">
        <v>81126.21946868443</v>
      </c>
      <c r="T263" s="84">
        <v>7129.4271305022121</v>
      </c>
      <c r="U263" s="84">
        <v>1032.4703985553895</v>
      </c>
      <c r="V263" s="84">
        <f t="shared" si="77"/>
        <v>2839780.0198477539</v>
      </c>
      <c r="W263" s="84">
        <f t="shared" si="78"/>
        <v>236904.98015224608</v>
      </c>
      <c r="X263" s="84">
        <f t="shared" si="79"/>
        <v>3076685</v>
      </c>
      <c r="Y263" s="84">
        <f t="shared" si="80"/>
        <v>2325</v>
      </c>
      <c r="Z263" s="84">
        <f t="shared" si="81"/>
        <v>194</v>
      </c>
      <c r="AA263" s="83">
        <f t="shared" si="66"/>
        <v>3079204</v>
      </c>
      <c r="AC263" s="85">
        <v>1803839</v>
      </c>
      <c r="AD263" s="84">
        <v>1119346</v>
      </c>
      <c r="AE263" s="84">
        <v>81126</v>
      </c>
      <c r="AF263" s="84">
        <v>7129</v>
      </c>
      <c r="AG263" s="84">
        <v>1032</v>
      </c>
      <c r="AH263" s="84">
        <f t="shared" si="83"/>
        <v>3012472</v>
      </c>
      <c r="AI263" s="84">
        <f t="shared" si="70"/>
        <v>251311</v>
      </c>
      <c r="AJ263" s="84">
        <f t="shared" si="82"/>
        <v>3263783</v>
      </c>
      <c r="AK263" s="84">
        <v>2325</v>
      </c>
      <c r="AL263" s="84">
        <f t="shared" si="71"/>
        <v>194</v>
      </c>
      <c r="AM263" s="83">
        <f t="shared" si="84"/>
        <v>3266302</v>
      </c>
      <c r="AO263" s="240"/>
      <c r="AP263" s="240"/>
      <c r="AQ263" s="240"/>
      <c r="AR263" s="240"/>
      <c r="AS263" s="240"/>
      <c r="AT263" s="240"/>
      <c r="AU263" s="240"/>
      <c r="AV263" s="240"/>
      <c r="AW263" s="240"/>
      <c r="AX263" s="240"/>
      <c r="AY263" s="240"/>
    </row>
    <row r="264" spans="1:51">
      <c r="A264" s="96">
        <f t="shared" si="72"/>
        <v>2040</v>
      </c>
      <c r="B264" s="96">
        <f t="shared" si="73"/>
        <v>2</v>
      </c>
      <c r="C264" s="95">
        <f t="shared" si="68"/>
        <v>51167</v>
      </c>
      <c r="E264" s="85">
        <v>1207918</v>
      </c>
      <c r="F264" s="84">
        <v>851065</v>
      </c>
      <c r="G264" s="84">
        <v>71662</v>
      </c>
      <c r="H264" s="84">
        <v>5165</v>
      </c>
      <c r="I264" s="84">
        <v>857</v>
      </c>
      <c r="J264" s="84">
        <f t="shared" si="85"/>
        <v>2136667</v>
      </c>
      <c r="K264" s="84">
        <f t="shared" si="74"/>
        <v>178248</v>
      </c>
      <c r="L264" s="84">
        <f t="shared" si="75"/>
        <v>2314915</v>
      </c>
      <c r="M264" s="84">
        <v>2433</v>
      </c>
      <c r="N264" s="84">
        <f t="shared" si="76"/>
        <v>203</v>
      </c>
      <c r="O264" s="83">
        <f t="shared" si="65"/>
        <v>2317551</v>
      </c>
      <c r="P264" s="84"/>
      <c r="Q264" s="85">
        <v>1424399.8113223372</v>
      </c>
      <c r="R264" s="84">
        <v>1000942.5399711647</v>
      </c>
      <c r="S264" s="84">
        <v>78873.995286277786</v>
      </c>
      <c r="T264" s="84">
        <v>6858.9222772292969</v>
      </c>
      <c r="U264" s="84">
        <v>856.69596681013888</v>
      </c>
      <c r="V264" s="84">
        <f t="shared" si="77"/>
        <v>2511931.9648238192</v>
      </c>
      <c r="W264" s="84">
        <f t="shared" si="78"/>
        <v>209554.03517618077</v>
      </c>
      <c r="X264" s="84">
        <f t="shared" si="79"/>
        <v>2721486</v>
      </c>
      <c r="Y264" s="84">
        <f t="shared" si="80"/>
        <v>2433</v>
      </c>
      <c r="Z264" s="84">
        <f t="shared" si="81"/>
        <v>203</v>
      </c>
      <c r="AA264" s="83">
        <f t="shared" si="66"/>
        <v>2724122</v>
      </c>
      <c r="AC264" s="85">
        <v>1527134</v>
      </c>
      <c r="AD264" s="84">
        <v>1038633</v>
      </c>
      <c r="AE264" s="84">
        <v>78874</v>
      </c>
      <c r="AF264" s="84">
        <v>6859</v>
      </c>
      <c r="AG264" s="84">
        <v>857</v>
      </c>
      <c r="AH264" s="84">
        <f t="shared" si="83"/>
        <v>2652357</v>
      </c>
      <c r="AI264" s="84">
        <f t="shared" si="70"/>
        <v>221269</v>
      </c>
      <c r="AJ264" s="84">
        <f t="shared" si="82"/>
        <v>2873626</v>
      </c>
      <c r="AK264" s="84">
        <v>2433</v>
      </c>
      <c r="AL264" s="84">
        <f t="shared" si="71"/>
        <v>203</v>
      </c>
      <c r="AM264" s="83">
        <f t="shared" si="84"/>
        <v>2876262</v>
      </c>
      <c r="AO264" s="240"/>
      <c r="AP264" s="240"/>
      <c r="AQ264" s="240"/>
      <c r="AR264" s="240"/>
      <c r="AS264" s="240"/>
      <c r="AT264" s="240"/>
      <c r="AU264" s="240"/>
      <c r="AV264" s="240"/>
      <c r="AW264" s="240"/>
      <c r="AX264" s="240"/>
      <c r="AY264" s="240"/>
    </row>
    <row r="265" spans="1:51">
      <c r="A265" s="96">
        <f t="shared" si="72"/>
        <v>2040</v>
      </c>
      <c r="B265" s="96">
        <f t="shared" si="73"/>
        <v>3</v>
      </c>
      <c r="C265" s="95">
        <f t="shared" si="68"/>
        <v>51196</v>
      </c>
      <c r="E265" s="85">
        <v>1215826</v>
      </c>
      <c r="F265" s="84">
        <v>829859</v>
      </c>
      <c r="G265" s="84">
        <v>72719</v>
      </c>
      <c r="H265" s="84">
        <v>4592</v>
      </c>
      <c r="I265" s="84">
        <v>831</v>
      </c>
      <c r="J265" s="84">
        <f t="shared" si="85"/>
        <v>2123827</v>
      </c>
      <c r="K265" s="84">
        <f t="shared" si="74"/>
        <v>177177</v>
      </c>
      <c r="L265" s="84">
        <f t="shared" si="75"/>
        <v>2301004</v>
      </c>
      <c r="M265" s="84">
        <v>2339</v>
      </c>
      <c r="N265" s="84">
        <f t="shared" si="76"/>
        <v>195</v>
      </c>
      <c r="O265" s="83">
        <f t="shared" si="65"/>
        <v>2303538</v>
      </c>
      <c r="P265" s="84"/>
      <c r="Q265" s="85">
        <v>1427091.6077591882</v>
      </c>
      <c r="R265" s="84">
        <v>1005439.5951604473</v>
      </c>
      <c r="S265" s="84">
        <v>80723.89698084227</v>
      </c>
      <c r="T265" s="84">
        <v>6379.5101259293751</v>
      </c>
      <c r="U265" s="84">
        <v>831.2051631939139</v>
      </c>
      <c r="V265" s="84">
        <f t="shared" si="77"/>
        <v>2520465.8151896009</v>
      </c>
      <c r="W265" s="84">
        <f t="shared" si="78"/>
        <v>210266.18481039908</v>
      </c>
      <c r="X265" s="84">
        <f t="shared" si="79"/>
        <v>2730732</v>
      </c>
      <c r="Y265" s="84">
        <f t="shared" si="80"/>
        <v>2339</v>
      </c>
      <c r="Z265" s="84">
        <f t="shared" si="81"/>
        <v>195</v>
      </c>
      <c r="AA265" s="83">
        <f t="shared" si="66"/>
        <v>2733266</v>
      </c>
      <c r="AC265" s="85">
        <v>1528208</v>
      </c>
      <c r="AD265" s="84">
        <v>1051038</v>
      </c>
      <c r="AE265" s="84">
        <v>80724</v>
      </c>
      <c r="AF265" s="84">
        <v>6380</v>
      </c>
      <c r="AG265" s="84">
        <v>831</v>
      </c>
      <c r="AH265" s="84">
        <f t="shared" si="83"/>
        <v>2667181</v>
      </c>
      <c r="AI265" s="84">
        <f t="shared" si="70"/>
        <v>222506</v>
      </c>
      <c r="AJ265" s="84">
        <f t="shared" si="82"/>
        <v>2889687</v>
      </c>
      <c r="AK265" s="84">
        <v>2339</v>
      </c>
      <c r="AL265" s="84">
        <f t="shared" si="71"/>
        <v>195</v>
      </c>
      <c r="AM265" s="83">
        <f t="shared" si="84"/>
        <v>2892221</v>
      </c>
      <c r="AO265" s="240"/>
      <c r="AP265" s="240"/>
      <c r="AQ265" s="240"/>
      <c r="AR265" s="240"/>
      <c r="AS265" s="240"/>
      <c r="AT265" s="240"/>
      <c r="AU265" s="240"/>
      <c r="AV265" s="240"/>
      <c r="AW265" s="240"/>
      <c r="AX265" s="240"/>
      <c r="AY265" s="240"/>
    </row>
    <row r="266" spans="1:51">
      <c r="A266" s="96">
        <f t="shared" si="72"/>
        <v>2040</v>
      </c>
      <c r="B266" s="96">
        <f t="shared" si="73"/>
        <v>4</v>
      </c>
      <c r="C266" s="95">
        <f t="shared" si="68"/>
        <v>51227</v>
      </c>
      <c r="E266" s="85">
        <v>938685</v>
      </c>
      <c r="F266" s="84">
        <v>774381</v>
      </c>
      <c r="G266" s="84">
        <v>67244</v>
      </c>
      <c r="H266" s="84">
        <v>4920</v>
      </c>
      <c r="I266" s="84">
        <v>697</v>
      </c>
      <c r="J266" s="84">
        <f t="shared" si="85"/>
        <v>1785927</v>
      </c>
      <c r="K266" s="84">
        <f t="shared" si="74"/>
        <v>148988</v>
      </c>
      <c r="L266" s="84">
        <f t="shared" si="75"/>
        <v>1934915</v>
      </c>
      <c r="M266" s="84">
        <v>2172</v>
      </c>
      <c r="N266" s="84">
        <f t="shared" si="76"/>
        <v>181</v>
      </c>
      <c r="O266" s="83">
        <f t="shared" si="65"/>
        <v>1937268</v>
      </c>
      <c r="P266" s="84"/>
      <c r="Q266" s="85">
        <v>1124273.9743967995</v>
      </c>
      <c r="R266" s="84">
        <v>933916.65955827828</v>
      </c>
      <c r="S266" s="84">
        <v>74764.451263972936</v>
      </c>
      <c r="T266" s="84">
        <v>6430.0631826235358</v>
      </c>
      <c r="U266" s="84">
        <v>697.14051548269447</v>
      </c>
      <c r="V266" s="84">
        <f t="shared" si="77"/>
        <v>2140082.2889171569</v>
      </c>
      <c r="W266" s="84">
        <f t="shared" si="78"/>
        <v>178533.71108284313</v>
      </c>
      <c r="X266" s="84">
        <f t="shared" si="79"/>
        <v>2318616</v>
      </c>
      <c r="Y266" s="84">
        <f t="shared" si="80"/>
        <v>2172</v>
      </c>
      <c r="Z266" s="84">
        <f t="shared" si="81"/>
        <v>181</v>
      </c>
      <c r="AA266" s="83">
        <f t="shared" si="66"/>
        <v>2320969</v>
      </c>
      <c r="AC266" s="85">
        <v>1211224</v>
      </c>
      <c r="AD266" s="84">
        <v>980520</v>
      </c>
      <c r="AE266" s="84">
        <v>74764</v>
      </c>
      <c r="AF266" s="84">
        <v>6430</v>
      </c>
      <c r="AG266" s="84">
        <v>697</v>
      </c>
      <c r="AH266" s="84">
        <f t="shared" si="83"/>
        <v>2273635</v>
      </c>
      <c r="AI266" s="84">
        <f t="shared" si="70"/>
        <v>189675</v>
      </c>
      <c r="AJ266" s="84">
        <f t="shared" si="82"/>
        <v>2463310</v>
      </c>
      <c r="AK266" s="84">
        <v>2172</v>
      </c>
      <c r="AL266" s="84">
        <f t="shared" si="71"/>
        <v>181</v>
      </c>
      <c r="AM266" s="83">
        <f t="shared" si="84"/>
        <v>2465663</v>
      </c>
      <c r="AO266" s="240"/>
      <c r="AP266" s="240"/>
      <c r="AQ266" s="240"/>
      <c r="AR266" s="240"/>
      <c r="AS266" s="240"/>
      <c r="AT266" s="240"/>
      <c r="AU266" s="240"/>
      <c r="AV266" s="240"/>
      <c r="AW266" s="240"/>
      <c r="AX266" s="240"/>
      <c r="AY266" s="240"/>
    </row>
    <row r="267" spans="1:51">
      <c r="A267" s="96">
        <f t="shared" si="72"/>
        <v>2040</v>
      </c>
      <c r="B267" s="96">
        <f t="shared" si="73"/>
        <v>5</v>
      </c>
      <c r="C267" s="95">
        <f t="shared" si="68"/>
        <v>51257</v>
      </c>
      <c r="E267" s="85">
        <v>890704</v>
      </c>
      <c r="F267" s="84">
        <v>760202</v>
      </c>
      <c r="G267" s="84">
        <v>71918</v>
      </c>
      <c r="H267" s="84">
        <v>5146</v>
      </c>
      <c r="I267" s="84">
        <v>490</v>
      </c>
      <c r="J267" s="84">
        <f t="shared" si="85"/>
        <v>1728460</v>
      </c>
      <c r="K267" s="84">
        <f t="shared" si="74"/>
        <v>144194</v>
      </c>
      <c r="L267" s="84">
        <f t="shared" si="75"/>
        <v>1872654</v>
      </c>
      <c r="M267" s="84">
        <v>2174</v>
      </c>
      <c r="N267" s="84">
        <f t="shared" si="76"/>
        <v>181</v>
      </c>
      <c r="O267" s="83">
        <f t="shared" si="65"/>
        <v>1875009</v>
      </c>
      <c r="P267" s="84"/>
      <c r="Q267" s="85">
        <v>1035596.4543569639</v>
      </c>
      <c r="R267" s="84">
        <v>939906.89070849784</v>
      </c>
      <c r="S267" s="84">
        <v>79734.290476257505</v>
      </c>
      <c r="T267" s="84">
        <v>6483.0882481584031</v>
      </c>
      <c r="U267" s="84">
        <v>489.70801271502779</v>
      </c>
      <c r="V267" s="84">
        <f t="shared" si="77"/>
        <v>2062210.4318025925</v>
      </c>
      <c r="W267" s="84">
        <f t="shared" si="78"/>
        <v>172036.56819740753</v>
      </c>
      <c r="X267" s="84">
        <f t="shared" si="79"/>
        <v>2234247</v>
      </c>
      <c r="Y267" s="84">
        <f t="shared" si="80"/>
        <v>2174</v>
      </c>
      <c r="Z267" s="84">
        <f t="shared" si="81"/>
        <v>181</v>
      </c>
      <c r="AA267" s="83">
        <f t="shared" si="66"/>
        <v>2236602</v>
      </c>
      <c r="AC267" s="85">
        <v>1117295</v>
      </c>
      <c r="AD267" s="84">
        <v>988368</v>
      </c>
      <c r="AE267" s="84">
        <v>79734</v>
      </c>
      <c r="AF267" s="84">
        <v>6483</v>
      </c>
      <c r="AG267" s="84">
        <v>490</v>
      </c>
      <c r="AH267" s="84">
        <f t="shared" si="83"/>
        <v>2192370</v>
      </c>
      <c r="AI267" s="84">
        <f t="shared" si="70"/>
        <v>182895</v>
      </c>
      <c r="AJ267" s="84">
        <f t="shared" si="82"/>
        <v>2375265</v>
      </c>
      <c r="AK267" s="84">
        <v>2174</v>
      </c>
      <c r="AL267" s="84">
        <f t="shared" si="71"/>
        <v>181</v>
      </c>
      <c r="AM267" s="83">
        <f t="shared" si="84"/>
        <v>2377620</v>
      </c>
      <c r="AO267" s="240"/>
      <c r="AP267" s="240"/>
      <c r="AQ267" s="240"/>
      <c r="AR267" s="240"/>
      <c r="AS267" s="240"/>
      <c r="AT267" s="240"/>
      <c r="AU267" s="240"/>
      <c r="AV267" s="240"/>
      <c r="AW267" s="240"/>
      <c r="AX267" s="240"/>
      <c r="AY267" s="240"/>
    </row>
    <row r="268" spans="1:51">
      <c r="A268" s="96">
        <f t="shared" si="72"/>
        <v>2040</v>
      </c>
      <c r="B268" s="96">
        <f t="shared" si="73"/>
        <v>6</v>
      </c>
      <c r="C268" s="95">
        <f t="shared" si="68"/>
        <v>51288</v>
      </c>
      <c r="E268" s="85">
        <v>810066</v>
      </c>
      <c r="F268" s="84">
        <v>714038</v>
      </c>
      <c r="G268" s="84">
        <v>70472</v>
      </c>
      <c r="H268" s="84">
        <v>5209</v>
      </c>
      <c r="I268" s="84">
        <v>390</v>
      </c>
      <c r="J268" s="84">
        <f t="shared" si="85"/>
        <v>1600175</v>
      </c>
      <c r="K268" s="84">
        <f t="shared" si="74"/>
        <v>133492</v>
      </c>
      <c r="L268" s="84">
        <f t="shared" si="75"/>
        <v>1733667</v>
      </c>
      <c r="M268" s="84">
        <v>1787</v>
      </c>
      <c r="N268" s="84">
        <f t="shared" si="76"/>
        <v>149</v>
      </c>
      <c r="O268" s="83">
        <f t="shared" ref="O268:O298" si="86">SUM(L268:N268)</f>
        <v>1735603</v>
      </c>
      <c r="P268" s="84"/>
      <c r="Q268" s="85">
        <v>923669.08275719092</v>
      </c>
      <c r="R268" s="84">
        <v>882798.29854241258</v>
      </c>
      <c r="S268" s="84">
        <v>78206.344965981407</v>
      </c>
      <c r="T268" s="84">
        <v>6332.1623415659096</v>
      </c>
      <c r="U268" s="84">
        <v>390.30432532880985</v>
      </c>
      <c r="V268" s="84">
        <f t="shared" si="77"/>
        <v>1891396.1929324795</v>
      </c>
      <c r="W268" s="84">
        <f t="shared" si="78"/>
        <v>157786.80706752045</v>
      </c>
      <c r="X268" s="84">
        <f t="shared" si="79"/>
        <v>2049183</v>
      </c>
      <c r="Y268" s="84">
        <f t="shared" si="80"/>
        <v>1787</v>
      </c>
      <c r="Z268" s="84">
        <f t="shared" si="81"/>
        <v>149</v>
      </c>
      <c r="AA268" s="83">
        <f t="shared" ref="AA268:AA298" si="87">SUM(X268:Z268)</f>
        <v>2051119</v>
      </c>
      <c r="AC268" s="85">
        <v>992225</v>
      </c>
      <c r="AD268" s="84">
        <v>931152</v>
      </c>
      <c r="AE268" s="84">
        <v>78206</v>
      </c>
      <c r="AF268" s="84">
        <v>6332</v>
      </c>
      <c r="AG268" s="84">
        <v>390</v>
      </c>
      <c r="AH268" s="84">
        <f t="shared" si="83"/>
        <v>2008305</v>
      </c>
      <c r="AI268" s="84">
        <f t="shared" si="70"/>
        <v>167540</v>
      </c>
      <c r="AJ268" s="84">
        <f t="shared" si="82"/>
        <v>2175845</v>
      </c>
      <c r="AK268" s="84">
        <v>1787</v>
      </c>
      <c r="AL268" s="84">
        <f t="shared" si="71"/>
        <v>149</v>
      </c>
      <c r="AM268" s="83">
        <f t="shared" si="84"/>
        <v>2177781</v>
      </c>
      <c r="AO268" s="240"/>
      <c r="AP268" s="240"/>
      <c r="AQ268" s="240"/>
      <c r="AR268" s="240"/>
      <c r="AS268" s="240"/>
      <c r="AT268" s="240"/>
      <c r="AU268" s="240"/>
      <c r="AV268" s="240"/>
      <c r="AW268" s="240"/>
      <c r="AX268" s="240"/>
      <c r="AY268" s="240"/>
    </row>
    <row r="269" spans="1:51">
      <c r="A269" s="96">
        <f t="shared" si="72"/>
        <v>2040</v>
      </c>
      <c r="B269" s="96">
        <f t="shared" si="73"/>
        <v>7</v>
      </c>
      <c r="C269" s="95">
        <f t="shared" si="68"/>
        <v>51318</v>
      </c>
      <c r="E269" s="85">
        <v>808670</v>
      </c>
      <c r="F269" s="84">
        <v>796859</v>
      </c>
      <c r="G269" s="84">
        <v>75724</v>
      </c>
      <c r="H269" s="84">
        <v>4965</v>
      </c>
      <c r="I269" s="84">
        <v>327</v>
      </c>
      <c r="J269" s="84">
        <f t="shared" si="85"/>
        <v>1686545</v>
      </c>
      <c r="K269" s="84">
        <f t="shared" si="74"/>
        <v>140698</v>
      </c>
      <c r="L269" s="84">
        <f t="shared" si="75"/>
        <v>1827243</v>
      </c>
      <c r="M269" s="84">
        <v>2889</v>
      </c>
      <c r="N269" s="84">
        <f t="shared" si="76"/>
        <v>241</v>
      </c>
      <c r="O269" s="83">
        <f t="shared" si="86"/>
        <v>1830373</v>
      </c>
      <c r="P269" s="84"/>
      <c r="Q269" s="85">
        <v>926679.86708065215</v>
      </c>
      <c r="R269" s="84">
        <v>979397.12837544689</v>
      </c>
      <c r="S269" s="84">
        <v>83665.155140227216</v>
      </c>
      <c r="T269" s="84">
        <v>6284.0556403878873</v>
      </c>
      <c r="U269" s="84">
        <v>327.09105237076369</v>
      </c>
      <c r="V269" s="84">
        <f t="shared" si="77"/>
        <v>1996353.2972890849</v>
      </c>
      <c r="W269" s="84">
        <f t="shared" si="78"/>
        <v>166542.70271091512</v>
      </c>
      <c r="X269" s="84">
        <f t="shared" si="79"/>
        <v>2162896</v>
      </c>
      <c r="Y269" s="84">
        <f t="shared" si="80"/>
        <v>2889</v>
      </c>
      <c r="Z269" s="84">
        <f t="shared" si="81"/>
        <v>241</v>
      </c>
      <c r="AA269" s="83">
        <f t="shared" si="87"/>
        <v>2166026</v>
      </c>
      <c r="AC269" s="85">
        <v>1004825</v>
      </c>
      <c r="AD269" s="84">
        <v>1033045</v>
      </c>
      <c r="AE269" s="84">
        <v>83665</v>
      </c>
      <c r="AF269" s="84">
        <v>6284</v>
      </c>
      <c r="AG269" s="84">
        <v>327</v>
      </c>
      <c r="AH269" s="84">
        <f t="shared" si="83"/>
        <v>2128146</v>
      </c>
      <c r="AI269" s="84">
        <f t="shared" si="70"/>
        <v>177538</v>
      </c>
      <c r="AJ269" s="84">
        <f t="shared" si="82"/>
        <v>2305684</v>
      </c>
      <c r="AK269" s="84">
        <v>2889</v>
      </c>
      <c r="AL269" s="84">
        <f t="shared" si="71"/>
        <v>241</v>
      </c>
      <c r="AM269" s="83">
        <f t="shared" si="84"/>
        <v>2308814</v>
      </c>
      <c r="AO269" s="240"/>
      <c r="AP269" s="240"/>
      <c r="AQ269" s="240"/>
      <c r="AR269" s="240"/>
      <c r="AS269" s="240"/>
      <c r="AT269" s="240"/>
      <c r="AU269" s="240"/>
      <c r="AV269" s="240"/>
      <c r="AW269" s="240"/>
      <c r="AX269" s="240"/>
      <c r="AY269" s="240"/>
    </row>
    <row r="270" spans="1:51">
      <c r="A270" s="96">
        <f t="shared" si="72"/>
        <v>2040</v>
      </c>
      <c r="B270" s="96">
        <f t="shared" si="73"/>
        <v>8</v>
      </c>
      <c r="C270" s="95">
        <f t="shared" si="68"/>
        <v>51349</v>
      </c>
      <c r="E270" s="85">
        <v>841041</v>
      </c>
      <c r="F270" s="84">
        <v>818664</v>
      </c>
      <c r="G270" s="84">
        <v>77022</v>
      </c>
      <c r="H270" s="84">
        <v>4904</v>
      </c>
      <c r="I270" s="84">
        <v>310</v>
      </c>
      <c r="J270" s="84">
        <f t="shared" si="85"/>
        <v>1741941</v>
      </c>
      <c r="K270" s="84">
        <f t="shared" si="74"/>
        <v>145319</v>
      </c>
      <c r="L270" s="84">
        <f t="shared" si="75"/>
        <v>1887260</v>
      </c>
      <c r="M270" s="84">
        <v>1634</v>
      </c>
      <c r="N270" s="84">
        <f t="shared" si="76"/>
        <v>136</v>
      </c>
      <c r="O270" s="83">
        <f t="shared" si="86"/>
        <v>1889030</v>
      </c>
      <c r="P270" s="84"/>
      <c r="Q270" s="85">
        <v>960032.39929220174</v>
      </c>
      <c r="R270" s="84">
        <v>1003619.3240866488</v>
      </c>
      <c r="S270" s="84">
        <v>85311.064406163976</v>
      </c>
      <c r="T270" s="84">
        <v>6416.7886055192903</v>
      </c>
      <c r="U270" s="84">
        <v>309.90672849693459</v>
      </c>
      <c r="V270" s="84">
        <f t="shared" si="77"/>
        <v>2055689.4831190309</v>
      </c>
      <c r="W270" s="84">
        <f t="shared" si="78"/>
        <v>171493.51688096905</v>
      </c>
      <c r="X270" s="84">
        <f t="shared" si="79"/>
        <v>2227183</v>
      </c>
      <c r="Y270" s="84">
        <f t="shared" si="80"/>
        <v>1634</v>
      </c>
      <c r="Z270" s="84">
        <f t="shared" si="81"/>
        <v>136</v>
      </c>
      <c r="AA270" s="83">
        <f t="shared" si="87"/>
        <v>2228953</v>
      </c>
      <c r="AC270" s="85">
        <v>1035858</v>
      </c>
      <c r="AD270" s="84">
        <v>1056185</v>
      </c>
      <c r="AE270" s="84">
        <v>85311</v>
      </c>
      <c r="AF270" s="84">
        <v>6417</v>
      </c>
      <c r="AG270" s="84">
        <v>310</v>
      </c>
      <c r="AH270" s="84">
        <f t="shared" si="83"/>
        <v>2184081</v>
      </c>
      <c r="AI270" s="84">
        <f t="shared" si="70"/>
        <v>182204</v>
      </c>
      <c r="AJ270" s="84">
        <f t="shared" si="82"/>
        <v>2366285</v>
      </c>
      <c r="AK270" s="84">
        <v>1634</v>
      </c>
      <c r="AL270" s="84">
        <f t="shared" si="71"/>
        <v>136</v>
      </c>
      <c r="AM270" s="83">
        <f t="shared" si="84"/>
        <v>2368055</v>
      </c>
      <c r="AO270" s="240"/>
      <c r="AP270" s="240"/>
      <c r="AQ270" s="240"/>
      <c r="AR270" s="240"/>
      <c r="AS270" s="240"/>
      <c r="AT270" s="240"/>
      <c r="AU270" s="240"/>
      <c r="AV270" s="240"/>
      <c r="AW270" s="240"/>
      <c r="AX270" s="240"/>
      <c r="AY270" s="240"/>
    </row>
    <row r="271" spans="1:51">
      <c r="A271" s="96">
        <f t="shared" si="72"/>
        <v>2040</v>
      </c>
      <c r="B271" s="96">
        <f t="shared" si="73"/>
        <v>9</v>
      </c>
      <c r="C271" s="95">
        <f t="shared" si="68"/>
        <v>51380</v>
      </c>
      <c r="E271" s="85">
        <v>786234</v>
      </c>
      <c r="F271" s="84">
        <v>758593</v>
      </c>
      <c r="G271" s="84">
        <v>74100</v>
      </c>
      <c r="H271" s="84">
        <v>5372</v>
      </c>
      <c r="I271" s="84">
        <v>344</v>
      </c>
      <c r="J271" s="84">
        <f t="shared" si="85"/>
        <v>1624643</v>
      </c>
      <c r="K271" s="84">
        <f t="shared" si="74"/>
        <v>135534</v>
      </c>
      <c r="L271" s="84">
        <f t="shared" si="75"/>
        <v>1760177</v>
      </c>
      <c r="M271" s="84">
        <v>1428</v>
      </c>
      <c r="N271" s="84">
        <f t="shared" si="76"/>
        <v>119</v>
      </c>
      <c r="O271" s="83">
        <f t="shared" si="86"/>
        <v>1761724</v>
      </c>
      <c r="P271" s="84"/>
      <c r="Q271" s="85">
        <v>910357.94965480454</v>
      </c>
      <c r="R271" s="84">
        <v>930924.46610475192</v>
      </c>
      <c r="S271" s="84">
        <v>81930.262278003851</v>
      </c>
      <c r="T271" s="84">
        <v>6887.4292537229621</v>
      </c>
      <c r="U271" s="84">
        <v>344.34832577922737</v>
      </c>
      <c r="V271" s="84">
        <f t="shared" si="77"/>
        <v>1930444.4556170625</v>
      </c>
      <c r="W271" s="84">
        <f t="shared" si="78"/>
        <v>161044.54438293749</v>
      </c>
      <c r="X271" s="84">
        <f t="shared" si="79"/>
        <v>2091489</v>
      </c>
      <c r="Y271" s="84">
        <f t="shared" si="80"/>
        <v>1428</v>
      </c>
      <c r="Z271" s="84">
        <f t="shared" si="81"/>
        <v>119</v>
      </c>
      <c r="AA271" s="83">
        <f t="shared" si="87"/>
        <v>2093036</v>
      </c>
      <c r="AC271" s="85">
        <v>980498</v>
      </c>
      <c r="AD271" s="84">
        <v>975713</v>
      </c>
      <c r="AE271" s="84">
        <v>81930</v>
      </c>
      <c r="AF271" s="84">
        <v>6887</v>
      </c>
      <c r="AG271" s="84">
        <v>344</v>
      </c>
      <c r="AH271" s="84">
        <f t="shared" si="83"/>
        <v>2045372</v>
      </c>
      <c r="AI271" s="84">
        <f t="shared" si="70"/>
        <v>170632</v>
      </c>
      <c r="AJ271" s="84">
        <f t="shared" si="82"/>
        <v>2216004</v>
      </c>
      <c r="AK271" s="84">
        <v>1428</v>
      </c>
      <c r="AL271" s="84">
        <f t="shared" si="71"/>
        <v>119</v>
      </c>
      <c r="AM271" s="83">
        <f t="shared" si="84"/>
        <v>2217551</v>
      </c>
      <c r="AO271" s="240"/>
      <c r="AP271" s="240"/>
      <c r="AQ271" s="240"/>
      <c r="AR271" s="240"/>
      <c r="AS271" s="240"/>
      <c r="AT271" s="240"/>
      <c r="AU271" s="240"/>
      <c r="AV271" s="240"/>
      <c r="AW271" s="240"/>
      <c r="AX271" s="240"/>
      <c r="AY271" s="240"/>
    </row>
    <row r="272" spans="1:51">
      <c r="A272" s="96">
        <f t="shared" si="72"/>
        <v>2040</v>
      </c>
      <c r="B272" s="96">
        <f t="shared" si="73"/>
        <v>10</v>
      </c>
      <c r="C272" s="95">
        <f t="shared" si="68"/>
        <v>51410</v>
      </c>
      <c r="E272" s="85">
        <v>962018</v>
      </c>
      <c r="F272" s="84">
        <v>754475</v>
      </c>
      <c r="G272" s="84">
        <v>74479</v>
      </c>
      <c r="H272" s="84">
        <v>4778</v>
      </c>
      <c r="I272" s="84">
        <v>541</v>
      </c>
      <c r="J272" s="84">
        <f t="shared" si="85"/>
        <v>1796291</v>
      </c>
      <c r="K272" s="84">
        <f t="shared" si="74"/>
        <v>149853</v>
      </c>
      <c r="L272" s="84">
        <f t="shared" si="75"/>
        <v>1946144</v>
      </c>
      <c r="M272" s="84">
        <v>1830</v>
      </c>
      <c r="N272" s="84">
        <f t="shared" si="76"/>
        <v>153</v>
      </c>
      <c r="O272" s="83">
        <f t="shared" si="86"/>
        <v>1948127</v>
      </c>
      <c r="P272" s="84"/>
      <c r="Q272" s="85">
        <v>1131242.1774172219</v>
      </c>
      <c r="R272" s="84">
        <v>929010.74631340813</v>
      </c>
      <c r="S272" s="84">
        <v>82620.430684242834</v>
      </c>
      <c r="T272" s="84">
        <v>6687.1941626328944</v>
      </c>
      <c r="U272" s="84">
        <v>541.09840131944998</v>
      </c>
      <c r="V272" s="84">
        <f t="shared" si="77"/>
        <v>2150101.6469788249</v>
      </c>
      <c r="W272" s="84">
        <f t="shared" si="78"/>
        <v>179369.35302117513</v>
      </c>
      <c r="X272" s="84">
        <f t="shared" si="79"/>
        <v>2329471</v>
      </c>
      <c r="Y272" s="84">
        <f t="shared" si="80"/>
        <v>1830</v>
      </c>
      <c r="Z272" s="84">
        <f t="shared" si="81"/>
        <v>153</v>
      </c>
      <c r="AA272" s="83">
        <f t="shared" si="87"/>
        <v>2331454</v>
      </c>
      <c r="AC272" s="85">
        <v>1222105</v>
      </c>
      <c r="AD272" s="84">
        <v>972231</v>
      </c>
      <c r="AE272" s="84">
        <v>82620</v>
      </c>
      <c r="AF272" s="84">
        <v>6687</v>
      </c>
      <c r="AG272" s="84">
        <v>541</v>
      </c>
      <c r="AH272" s="84">
        <f t="shared" si="83"/>
        <v>2284184</v>
      </c>
      <c r="AI272" s="84">
        <f t="shared" si="70"/>
        <v>190555</v>
      </c>
      <c r="AJ272" s="84">
        <f t="shared" si="82"/>
        <v>2474739</v>
      </c>
      <c r="AK272" s="84">
        <v>1830</v>
      </c>
      <c r="AL272" s="84">
        <f t="shared" si="71"/>
        <v>153</v>
      </c>
      <c r="AM272" s="83">
        <f t="shared" si="84"/>
        <v>2476722</v>
      </c>
      <c r="AO272" s="240"/>
      <c r="AP272" s="240"/>
      <c r="AQ272" s="240"/>
      <c r="AR272" s="240"/>
      <c r="AS272" s="240"/>
      <c r="AT272" s="240"/>
      <c r="AU272" s="240"/>
      <c r="AV272" s="240"/>
      <c r="AW272" s="240"/>
      <c r="AX272" s="240"/>
      <c r="AY272" s="240"/>
    </row>
    <row r="273" spans="1:51">
      <c r="A273" s="96">
        <f t="shared" si="72"/>
        <v>2040</v>
      </c>
      <c r="B273" s="96">
        <f t="shared" si="73"/>
        <v>11</v>
      </c>
      <c r="C273" s="95">
        <f t="shared" si="68"/>
        <v>51441</v>
      </c>
      <c r="E273" s="85">
        <v>1178450</v>
      </c>
      <c r="F273" s="84">
        <v>788322</v>
      </c>
      <c r="G273" s="84">
        <v>70012</v>
      </c>
      <c r="H273" s="84">
        <v>4747</v>
      </c>
      <c r="I273" s="84">
        <v>769</v>
      </c>
      <c r="J273" s="84">
        <f t="shared" si="85"/>
        <v>2042300</v>
      </c>
      <c r="K273" s="84">
        <f t="shared" si="74"/>
        <v>170376</v>
      </c>
      <c r="L273" s="84">
        <f t="shared" si="75"/>
        <v>2212676</v>
      </c>
      <c r="M273" s="84">
        <v>1832</v>
      </c>
      <c r="N273" s="84">
        <f t="shared" si="76"/>
        <v>153</v>
      </c>
      <c r="O273" s="83">
        <f t="shared" si="86"/>
        <v>2214661</v>
      </c>
      <c r="P273" s="84"/>
      <c r="Q273" s="85">
        <v>1397565.4347040576</v>
      </c>
      <c r="R273" s="84">
        <v>953077.67867290159</v>
      </c>
      <c r="S273" s="84">
        <v>77499.409827834286</v>
      </c>
      <c r="T273" s="84">
        <v>6825.13602623919</v>
      </c>
      <c r="U273" s="84">
        <v>769.47937249212771</v>
      </c>
      <c r="V273" s="84">
        <f t="shared" si="77"/>
        <v>2435737.1386035248</v>
      </c>
      <c r="W273" s="84">
        <f t="shared" si="78"/>
        <v>203197.86139647523</v>
      </c>
      <c r="X273" s="84">
        <f t="shared" si="79"/>
        <v>2638935</v>
      </c>
      <c r="Y273" s="84">
        <f t="shared" si="80"/>
        <v>1832</v>
      </c>
      <c r="Z273" s="84">
        <f t="shared" si="81"/>
        <v>153</v>
      </c>
      <c r="AA273" s="83">
        <f t="shared" si="87"/>
        <v>2640920</v>
      </c>
      <c r="AC273" s="85">
        <v>1513942</v>
      </c>
      <c r="AD273" s="84">
        <v>993430</v>
      </c>
      <c r="AE273" s="84">
        <v>77499</v>
      </c>
      <c r="AF273" s="84">
        <v>6825</v>
      </c>
      <c r="AG273" s="84">
        <v>769</v>
      </c>
      <c r="AH273" s="84">
        <f t="shared" si="83"/>
        <v>2592465</v>
      </c>
      <c r="AI273" s="84">
        <f t="shared" si="70"/>
        <v>216273</v>
      </c>
      <c r="AJ273" s="84">
        <f t="shared" si="82"/>
        <v>2808738</v>
      </c>
      <c r="AK273" s="84">
        <v>1832</v>
      </c>
      <c r="AL273" s="84">
        <f t="shared" si="71"/>
        <v>153</v>
      </c>
      <c r="AM273" s="83">
        <f t="shared" si="84"/>
        <v>2810723</v>
      </c>
      <c r="AO273" s="240"/>
      <c r="AP273" s="240"/>
      <c r="AQ273" s="240"/>
      <c r="AR273" s="240"/>
      <c r="AS273" s="240"/>
      <c r="AT273" s="240"/>
      <c r="AU273" s="240"/>
      <c r="AV273" s="240"/>
      <c r="AW273" s="240"/>
      <c r="AX273" s="240"/>
      <c r="AY273" s="240"/>
    </row>
    <row r="274" spans="1:51">
      <c r="A274" s="96">
        <f t="shared" si="72"/>
        <v>2040</v>
      </c>
      <c r="B274" s="96">
        <f t="shared" si="73"/>
        <v>12</v>
      </c>
      <c r="C274" s="95">
        <f t="shared" si="68"/>
        <v>51471</v>
      </c>
      <c r="E274" s="85">
        <v>1337182</v>
      </c>
      <c r="F274" s="84">
        <v>895903</v>
      </c>
      <c r="G274" s="84">
        <v>71478</v>
      </c>
      <c r="H274" s="84">
        <v>4840</v>
      </c>
      <c r="I274" s="84">
        <v>968</v>
      </c>
      <c r="J274" s="84">
        <f t="shared" si="85"/>
        <v>2310371</v>
      </c>
      <c r="K274" s="84">
        <f t="shared" si="74"/>
        <v>192740</v>
      </c>
      <c r="L274" s="84">
        <f t="shared" si="75"/>
        <v>2503111</v>
      </c>
      <c r="M274" s="84">
        <v>1718</v>
      </c>
      <c r="N274" s="84">
        <f t="shared" si="76"/>
        <v>143</v>
      </c>
      <c r="O274" s="83">
        <f t="shared" si="86"/>
        <v>2504972</v>
      </c>
      <c r="P274" s="84"/>
      <c r="Q274" s="85">
        <v>1629395.6693104119</v>
      </c>
      <c r="R274" s="84">
        <v>1066690.5629249637</v>
      </c>
      <c r="S274" s="84">
        <v>79273.246214102895</v>
      </c>
      <c r="T274" s="84">
        <v>7024.8926481638546</v>
      </c>
      <c r="U274" s="84">
        <v>968.12397620138495</v>
      </c>
      <c r="V274" s="84">
        <f t="shared" si="77"/>
        <v>2783352.4950738437</v>
      </c>
      <c r="W274" s="84">
        <f t="shared" si="78"/>
        <v>232197.50492615625</v>
      </c>
      <c r="X274" s="84">
        <f t="shared" si="79"/>
        <v>3015550</v>
      </c>
      <c r="Y274" s="84">
        <f t="shared" si="80"/>
        <v>1718</v>
      </c>
      <c r="Z274" s="84">
        <f t="shared" si="81"/>
        <v>143</v>
      </c>
      <c r="AA274" s="83">
        <f t="shared" si="87"/>
        <v>3017411</v>
      </c>
      <c r="AC274" s="85">
        <v>1810036</v>
      </c>
      <c r="AD274" s="84">
        <v>1144432</v>
      </c>
      <c r="AE274" s="84">
        <v>79147</v>
      </c>
      <c r="AF274" s="84">
        <v>7130</v>
      </c>
      <c r="AG274" s="84">
        <v>970</v>
      </c>
      <c r="AH274" s="84">
        <f t="shared" si="83"/>
        <v>3041715</v>
      </c>
      <c r="AI274" s="84">
        <f t="shared" si="70"/>
        <v>253751</v>
      </c>
      <c r="AJ274" s="84">
        <f t="shared" si="82"/>
        <v>3295466</v>
      </c>
      <c r="AK274" s="84">
        <v>1718</v>
      </c>
      <c r="AL274" s="84">
        <f t="shared" si="71"/>
        <v>143</v>
      </c>
      <c r="AM274" s="83">
        <f t="shared" si="84"/>
        <v>3297327</v>
      </c>
      <c r="AO274" s="240"/>
      <c r="AP274" s="240"/>
      <c r="AQ274" s="240"/>
      <c r="AR274" s="240"/>
      <c r="AS274" s="240"/>
      <c r="AT274" s="240"/>
      <c r="AU274" s="240"/>
      <c r="AV274" s="240"/>
      <c r="AW274" s="240"/>
      <c r="AX274" s="240"/>
      <c r="AY274" s="240"/>
    </row>
    <row r="275" spans="1:51">
      <c r="A275" s="96">
        <f t="shared" si="72"/>
        <v>2041</v>
      </c>
      <c r="B275" s="96">
        <f t="shared" si="73"/>
        <v>1</v>
      </c>
      <c r="C275" s="95">
        <f t="shared" si="68"/>
        <v>51502</v>
      </c>
      <c r="E275" s="85">
        <v>1435092</v>
      </c>
      <c r="F275" s="84">
        <v>923498</v>
      </c>
      <c r="G275" s="84">
        <v>72783</v>
      </c>
      <c r="H275" s="84">
        <v>4984</v>
      </c>
      <c r="I275" s="84">
        <v>1033</v>
      </c>
      <c r="J275" s="84">
        <f t="shared" si="85"/>
        <v>2437390</v>
      </c>
      <c r="K275" s="84">
        <f t="shared" si="74"/>
        <v>203336</v>
      </c>
      <c r="L275" s="84">
        <f t="shared" si="75"/>
        <v>2640726</v>
      </c>
      <c r="M275" s="84">
        <v>2325</v>
      </c>
      <c r="N275" s="84">
        <f t="shared" si="76"/>
        <v>194</v>
      </c>
      <c r="O275" s="83">
        <f t="shared" si="86"/>
        <v>2643245</v>
      </c>
      <c r="P275" s="84"/>
      <c r="Q275" s="85">
        <v>1705849.4924297018</v>
      </c>
      <c r="R275" s="84">
        <v>1096597.5382752737</v>
      </c>
      <c r="S275" s="84">
        <v>80654.234804394582</v>
      </c>
      <c r="T275" s="84">
        <v>7217.2338043798854</v>
      </c>
      <c r="U275" s="84">
        <v>1033.3353324677371</v>
      </c>
      <c r="V275" s="84">
        <f t="shared" si="77"/>
        <v>2891351.834646218</v>
      </c>
      <c r="W275" s="84">
        <f t="shared" si="78"/>
        <v>241207.16535378201</v>
      </c>
      <c r="X275" s="84">
        <f t="shared" si="79"/>
        <v>3132559</v>
      </c>
      <c r="Y275" s="84">
        <f t="shared" si="80"/>
        <v>2325</v>
      </c>
      <c r="Z275" s="84">
        <f t="shared" si="81"/>
        <v>194</v>
      </c>
      <c r="AA275" s="83">
        <f t="shared" si="87"/>
        <v>3135078</v>
      </c>
      <c r="AC275" s="85">
        <v>1836956</v>
      </c>
      <c r="AD275" s="84">
        <v>1144163</v>
      </c>
      <c r="AE275" s="84">
        <v>80654</v>
      </c>
      <c r="AF275" s="84">
        <v>7217</v>
      </c>
      <c r="AG275" s="84">
        <v>1033</v>
      </c>
      <c r="AH275" s="84">
        <f t="shared" si="83"/>
        <v>3070023</v>
      </c>
      <c r="AI275" s="84">
        <f t="shared" si="70"/>
        <v>256112</v>
      </c>
      <c r="AJ275" s="84">
        <f t="shared" si="82"/>
        <v>3326135</v>
      </c>
      <c r="AK275" s="84">
        <v>2325</v>
      </c>
      <c r="AL275" s="84">
        <f t="shared" si="71"/>
        <v>194</v>
      </c>
      <c r="AM275" s="83">
        <f t="shared" si="84"/>
        <v>3328654</v>
      </c>
      <c r="AO275" s="240"/>
      <c r="AP275" s="240"/>
      <c r="AQ275" s="240"/>
      <c r="AR275" s="240"/>
      <c r="AS275" s="240"/>
      <c r="AT275" s="240"/>
      <c r="AU275" s="240"/>
      <c r="AV275" s="240"/>
      <c r="AW275" s="240"/>
      <c r="AX275" s="240"/>
      <c r="AY275" s="240"/>
    </row>
    <row r="276" spans="1:51">
      <c r="A276" s="96">
        <f t="shared" si="72"/>
        <v>2041</v>
      </c>
      <c r="B276" s="96">
        <f t="shared" si="73"/>
        <v>2</v>
      </c>
      <c r="C276" s="95">
        <f t="shared" si="68"/>
        <v>51533</v>
      </c>
      <c r="E276" s="85">
        <v>1171616</v>
      </c>
      <c r="F276" s="84">
        <v>834690</v>
      </c>
      <c r="G276" s="84">
        <v>68459</v>
      </c>
      <c r="H276" s="84">
        <v>4967</v>
      </c>
      <c r="I276" s="84">
        <v>824</v>
      </c>
      <c r="J276" s="84">
        <f t="shared" si="85"/>
        <v>2080556</v>
      </c>
      <c r="K276" s="84">
        <f t="shared" si="74"/>
        <v>173568</v>
      </c>
      <c r="L276" s="84">
        <f t="shared" si="75"/>
        <v>2254124</v>
      </c>
      <c r="M276" s="84">
        <v>2433</v>
      </c>
      <c r="N276" s="84">
        <f t="shared" si="76"/>
        <v>203</v>
      </c>
      <c r="O276" s="83">
        <f t="shared" si="86"/>
        <v>2256760</v>
      </c>
      <c r="P276" s="84"/>
      <c r="Q276" s="85">
        <v>1388923.6713749773</v>
      </c>
      <c r="R276" s="84">
        <v>983182.09572712868</v>
      </c>
      <c r="S276" s="84">
        <v>75438.20865059417</v>
      </c>
      <c r="T276" s="84">
        <v>6673.9774535034931</v>
      </c>
      <c r="U276" s="84">
        <v>824.40830362711961</v>
      </c>
      <c r="V276" s="84">
        <f t="shared" si="77"/>
        <v>2455042.3615098307</v>
      </c>
      <c r="W276" s="84">
        <f t="shared" si="78"/>
        <v>204808.63849016931</v>
      </c>
      <c r="X276" s="84">
        <f t="shared" si="79"/>
        <v>2659851</v>
      </c>
      <c r="Y276" s="84">
        <f t="shared" si="80"/>
        <v>2433</v>
      </c>
      <c r="Z276" s="84">
        <f t="shared" si="81"/>
        <v>203</v>
      </c>
      <c r="AA276" s="83">
        <f t="shared" si="87"/>
        <v>2662487</v>
      </c>
      <c r="AC276" s="85">
        <v>1495013</v>
      </c>
      <c r="AD276" s="84">
        <v>1022871</v>
      </c>
      <c r="AE276" s="84">
        <v>75438</v>
      </c>
      <c r="AF276" s="84">
        <v>6674</v>
      </c>
      <c r="AG276" s="84">
        <v>824</v>
      </c>
      <c r="AH276" s="84">
        <f t="shared" si="83"/>
        <v>2600820</v>
      </c>
      <c r="AI276" s="84">
        <f t="shared" si="70"/>
        <v>216970</v>
      </c>
      <c r="AJ276" s="84">
        <f t="shared" si="82"/>
        <v>2817790</v>
      </c>
      <c r="AK276" s="84">
        <v>2433</v>
      </c>
      <c r="AL276" s="84">
        <f t="shared" si="71"/>
        <v>203</v>
      </c>
      <c r="AM276" s="83">
        <f t="shared" si="84"/>
        <v>2820426</v>
      </c>
      <c r="AO276" s="240"/>
      <c r="AP276" s="240"/>
      <c r="AQ276" s="240"/>
      <c r="AR276" s="240"/>
      <c r="AS276" s="240"/>
      <c r="AT276" s="240"/>
      <c r="AU276" s="240"/>
      <c r="AV276" s="240"/>
      <c r="AW276" s="240"/>
      <c r="AX276" s="240"/>
      <c r="AY276" s="240"/>
    </row>
    <row r="277" spans="1:51">
      <c r="A277" s="96">
        <f t="shared" si="72"/>
        <v>2041</v>
      </c>
      <c r="B277" s="96">
        <f t="shared" si="73"/>
        <v>3</v>
      </c>
      <c r="C277" s="95">
        <f t="shared" si="68"/>
        <v>51561</v>
      </c>
      <c r="E277" s="85">
        <v>1227614</v>
      </c>
      <c r="F277" s="84">
        <v>852085</v>
      </c>
      <c r="G277" s="84">
        <v>72535</v>
      </c>
      <c r="H277" s="84">
        <v>4667</v>
      </c>
      <c r="I277" s="84">
        <v>832</v>
      </c>
      <c r="J277" s="84">
        <f t="shared" si="85"/>
        <v>2157733</v>
      </c>
      <c r="K277" s="84">
        <f t="shared" si="74"/>
        <v>180006</v>
      </c>
      <c r="L277" s="84">
        <f t="shared" si="75"/>
        <v>2337739</v>
      </c>
      <c r="M277" s="84">
        <v>2339</v>
      </c>
      <c r="N277" s="84">
        <f t="shared" si="76"/>
        <v>195</v>
      </c>
      <c r="O277" s="83">
        <f t="shared" si="86"/>
        <v>2340273</v>
      </c>
      <c r="P277" s="84"/>
      <c r="Q277" s="85">
        <v>1446632.1050295245</v>
      </c>
      <c r="R277" s="84">
        <v>1031211.3921443701</v>
      </c>
      <c r="S277" s="84">
        <v>80549.910483272819</v>
      </c>
      <c r="T277" s="84">
        <v>6468.5879275172929</v>
      </c>
      <c r="U277" s="84">
        <v>831.60124067996446</v>
      </c>
      <c r="V277" s="84">
        <f t="shared" si="77"/>
        <v>2565693.596825365</v>
      </c>
      <c r="W277" s="84">
        <f t="shared" si="78"/>
        <v>214039.40317463502</v>
      </c>
      <c r="X277" s="84">
        <f t="shared" si="79"/>
        <v>2779733</v>
      </c>
      <c r="Y277" s="84">
        <f t="shared" si="80"/>
        <v>2339</v>
      </c>
      <c r="Z277" s="84">
        <f t="shared" si="81"/>
        <v>195</v>
      </c>
      <c r="AA277" s="83">
        <f t="shared" si="87"/>
        <v>2782267</v>
      </c>
      <c r="AC277" s="85">
        <v>1550968</v>
      </c>
      <c r="AD277" s="84">
        <v>1079318</v>
      </c>
      <c r="AE277" s="84">
        <v>80550</v>
      </c>
      <c r="AF277" s="84">
        <v>6469</v>
      </c>
      <c r="AG277" s="84">
        <v>832</v>
      </c>
      <c r="AH277" s="84">
        <f t="shared" si="83"/>
        <v>2718137</v>
      </c>
      <c r="AI277" s="84">
        <f t="shared" si="70"/>
        <v>226757</v>
      </c>
      <c r="AJ277" s="84">
        <f t="shared" si="82"/>
        <v>2944894</v>
      </c>
      <c r="AK277" s="84">
        <v>2339</v>
      </c>
      <c r="AL277" s="84">
        <f t="shared" si="71"/>
        <v>195</v>
      </c>
      <c r="AM277" s="83">
        <f t="shared" si="84"/>
        <v>2947428</v>
      </c>
      <c r="AO277" s="240"/>
      <c r="AP277" s="240"/>
      <c r="AQ277" s="240"/>
      <c r="AR277" s="240"/>
      <c r="AS277" s="240"/>
      <c r="AT277" s="240"/>
      <c r="AU277" s="240"/>
      <c r="AV277" s="240"/>
      <c r="AW277" s="240"/>
      <c r="AX277" s="240"/>
      <c r="AY277" s="240"/>
    </row>
    <row r="278" spans="1:51">
      <c r="A278" s="96">
        <f t="shared" si="72"/>
        <v>2041</v>
      </c>
      <c r="B278" s="96">
        <f t="shared" si="73"/>
        <v>4</v>
      </c>
      <c r="C278" s="95">
        <f t="shared" si="68"/>
        <v>51592</v>
      </c>
      <c r="E278" s="85">
        <v>948393</v>
      </c>
      <c r="F278" s="84">
        <v>792854</v>
      </c>
      <c r="G278" s="84">
        <v>67039</v>
      </c>
      <c r="H278" s="84">
        <v>5002</v>
      </c>
      <c r="I278" s="84">
        <v>697</v>
      </c>
      <c r="J278" s="84">
        <f t="shared" si="85"/>
        <v>1813985</v>
      </c>
      <c r="K278" s="84">
        <f t="shared" si="74"/>
        <v>151329</v>
      </c>
      <c r="L278" s="84">
        <f t="shared" si="75"/>
        <v>1965314</v>
      </c>
      <c r="M278" s="84">
        <v>2172</v>
      </c>
      <c r="N278" s="84">
        <f t="shared" si="76"/>
        <v>181</v>
      </c>
      <c r="O278" s="83">
        <f t="shared" si="86"/>
        <v>1967667</v>
      </c>
      <c r="P278" s="84"/>
      <c r="Q278" s="85">
        <v>1139491.1983012338</v>
      </c>
      <c r="R278" s="84">
        <v>956177.02333306824</v>
      </c>
      <c r="S278" s="84">
        <v>74557.830095227997</v>
      </c>
      <c r="T278" s="84">
        <v>6523.3114177476136</v>
      </c>
      <c r="U278" s="84">
        <v>697.21432781214958</v>
      </c>
      <c r="V278" s="84">
        <f t="shared" si="77"/>
        <v>2177446.57747509</v>
      </c>
      <c r="W278" s="84">
        <f t="shared" si="78"/>
        <v>181650.42252490995</v>
      </c>
      <c r="X278" s="84">
        <f t="shared" si="79"/>
        <v>2359097</v>
      </c>
      <c r="Y278" s="84">
        <f t="shared" si="80"/>
        <v>2172</v>
      </c>
      <c r="Z278" s="84">
        <f t="shared" si="81"/>
        <v>181</v>
      </c>
      <c r="AA278" s="83">
        <f t="shared" si="87"/>
        <v>2361450</v>
      </c>
      <c r="AC278" s="85">
        <v>1229496</v>
      </c>
      <c r="AD278" s="84">
        <v>1005798</v>
      </c>
      <c r="AE278" s="84">
        <v>74558</v>
      </c>
      <c r="AF278" s="84">
        <v>6523</v>
      </c>
      <c r="AG278" s="84">
        <v>697</v>
      </c>
      <c r="AH278" s="84">
        <f t="shared" si="83"/>
        <v>2317072</v>
      </c>
      <c r="AI278" s="84">
        <f t="shared" si="70"/>
        <v>193299</v>
      </c>
      <c r="AJ278" s="84">
        <f t="shared" si="82"/>
        <v>2510371</v>
      </c>
      <c r="AK278" s="84">
        <v>2172</v>
      </c>
      <c r="AL278" s="84">
        <f t="shared" si="71"/>
        <v>181</v>
      </c>
      <c r="AM278" s="83">
        <f t="shared" si="84"/>
        <v>2512724</v>
      </c>
      <c r="AO278" s="240"/>
      <c r="AP278" s="240"/>
      <c r="AQ278" s="240"/>
      <c r="AR278" s="240"/>
      <c r="AS278" s="240"/>
      <c r="AT278" s="240"/>
      <c r="AU278" s="240"/>
      <c r="AV278" s="240"/>
      <c r="AW278" s="240"/>
      <c r="AX278" s="240"/>
      <c r="AY278" s="240"/>
    </row>
    <row r="279" spans="1:51">
      <c r="A279" s="96">
        <f t="shared" si="72"/>
        <v>2041</v>
      </c>
      <c r="B279" s="96">
        <f t="shared" si="73"/>
        <v>5</v>
      </c>
      <c r="C279" s="95">
        <f t="shared" si="68"/>
        <v>51622</v>
      </c>
      <c r="E279" s="85">
        <v>901886</v>
      </c>
      <c r="F279" s="84">
        <v>776592</v>
      </c>
      <c r="G279" s="84">
        <v>71557</v>
      </c>
      <c r="H279" s="84">
        <v>5217</v>
      </c>
      <c r="I279" s="84">
        <v>490</v>
      </c>
      <c r="J279" s="84">
        <f t="shared" si="85"/>
        <v>1755742</v>
      </c>
      <c r="K279" s="84">
        <f t="shared" si="74"/>
        <v>146470</v>
      </c>
      <c r="L279" s="84">
        <f t="shared" si="75"/>
        <v>1902212</v>
      </c>
      <c r="M279" s="84">
        <v>2174</v>
      </c>
      <c r="N279" s="84">
        <f t="shared" si="76"/>
        <v>181</v>
      </c>
      <c r="O279" s="83">
        <f t="shared" si="86"/>
        <v>1904567</v>
      </c>
      <c r="P279" s="84"/>
      <c r="Q279" s="85">
        <v>1051388.562541462</v>
      </c>
      <c r="R279" s="84">
        <v>960210.50752975</v>
      </c>
      <c r="S279" s="84">
        <v>79375.802624332195</v>
      </c>
      <c r="T279" s="84">
        <v>6565.1836946811627</v>
      </c>
      <c r="U279" s="84">
        <v>489.61467103491026</v>
      </c>
      <c r="V279" s="84">
        <f t="shared" si="77"/>
        <v>2098029.6710612602</v>
      </c>
      <c r="W279" s="84">
        <f t="shared" si="78"/>
        <v>175025.32893873984</v>
      </c>
      <c r="X279" s="84">
        <f t="shared" si="79"/>
        <v>2273055</v>
      </c>
      <c r="Y279" s="84">
        <f t="shared" si="80"/>
        <v>2174</v>
      </c>
      <c r="Z279" s="84">
        <f t="shared" si="81"/>
        <v>181</v>
      </c>
      <c r="AA279" s="83">
        <f t="shared" si="87"/>
        <v>2275410</v>
      </c>
      <c r="AC279" s="85">
        <v>1135810</v>
      </c>
      <c r="AD279" s="84">
        <v>1012013</v>
      </c>
      <c r="AE279" s="84">
        <v>79376</v>
      </c>
      <c r="AF279" s="84">
        <v>6565</v>
      </c>
      <c r="AG279" s="84">
        <v>490</v>
      </c>
      <c r="AH279" s="84">
        <f t="shared" si="83"/>
        <v>2234254</v>
      </c>
      <c r="AI279" s="84">
        <f t="shared" si="70"/>
        <v>186390</v>
      </c>
      <c r="AJ279" s="84">
        <f t="shared" si="82"/>
        <v>2420644</v>
      </c>
      <c r="AK279" s="84">
        <v>2174</v>
      </c>
      <c r="AL279" s="84">
        <f t="shared" si="71"/>
        <v>181</v>
      </c>
      <c r="AM279" s="83">
        <f t="shared" si="84"/>
        <v>2422999</v>
      </c>
      <c r="AO279" s="240"/>
      <c r="AP279" s="240"/>
      <c r="AQ279" s="240"/>
      <c r="AR279" s="240"/>
      <c r="AS279" s="240"/>
      <c r="AT279" s="240"/>
      <c r="AU279" s="240"/>
      <c r="AV279" s="240"/>
      <c r="AW279" s="240"/>
      <c r="AX279" s="240"/>
      <c r="AY279" s="240"/>
    </row>
    <row r="280" spans="1:51">
      <c r="A280" s="96">
        <f t="shared" si="72"/>
        <v>2041</v>
      </c>
      <c r="B280" s="96">
        <f t="shared" si="73"/>
        <v>6</v>
      </c>
      <c r="C280" s="95">
        <f t="shared" si="68"/>
        <v>51653</v>
      </c>
      <c r="E280" s="85">
        <v>820683</v>
      </c>
      <c r="F280" s="84">
        <v>729128</v>
      </c>
      <c r="G280" s="84">
        <v>70109</v>
      </c>
      <c r="H280" s="84">
        <v>5280</v>
      </c>
      <c r="I280" s="84">
        <v>390</v>
      </c>
      <c r="J280" s="84">
        <f t="shared" si="85"/>
        <v>1625590</v>
      </c>
      <c r="K280" s="84">
        <f t="shared" si="74"/>
        <v>135613</v>
      </c>
      <c r="L280" s="84">
        <f t="shared" si="75"/>
        <v>1761203</v>
      </c>
      <c r="M280" s="84">
        <v>1787</v>
      </c>
      <c r="N280" s="84">
        <f t="shared" si="76"/>
        <v>149</v>
      </c>
      <c r="O280" s="83">
        <f t="shared" si="86"/>
        <v>1763139</v>
      </c>
      <c r="P280" s="84"/>
      <c r="Q280" s="85">
        <v>938216.20318654692</v>
      </c>
      <c r="R280" s="84">
        <v>900979.07346343482</v>
      </c>
      <c r="S280" s="84">
        <v>77848.770713280916</v>
      </c>
      <c r="T280" s="84">
        <v>6411.4115221071042</v>
      </c>
      <c r="U280" s="84">
        <v>390.17114716087718</v>
      </c>
      <c r="V280" s="84">
        <f t="shared" si="77"/>
        <v>1923845.6300325308</v>
      </c>
      <c r="W280" s="84">
        <f t="shared" si="78"/>
        <v>160494.36996746925</v>
      </c>
      <c r="X280" s="84">
        <f t="shared" si="79"/>
        <v>2084340</v>
      </c>
      <c r="Y280" s="84">
        <f t="shared" si="80"/>
        <v>1787</v>
      </c>
      <c r="Z280" s="84">
        <f t="shared" si="81"/>
        <v>149</v>
      </c>
      <c r="AA280" s="83">
        <f t="shared" si="87"/>
        <v>2086276</v>
      </c>
      <c r="AC280" s="85">
        <v>1009191</v>
      </c>
      <c r="AD280" s="84">
        <v>952831</v>
      </c>
      <c r="AE280" s="84">
        <v>77849</v>
      </c>
      <c r="AF280" s="84">
        <v>6411</v>
      </c>
      <c r="AG280" s="84">
        <v>390</v>
      </c>
      <c r="AH280" s="84">
        <f t="shared" si="83"/>
        <v>2046672</v>
      </c>
      <c r="AI280" s="84">
        <f t="shared" si="70"/>
        <v>170741</v>
      </c>
      <c r="AJ280" s="84">
        <f t="shared" si="82"/>
        <v>2217413</v>
      </c>
      <c r="AK280" s="84">
        <v>1787</v>
      </c>
      <c r="AL280" s="84">
        <f t="shared" si="71"/>
        <v>149</v>
      </c>
      <c r="AM280" s="83">
        <f t="shared" si="84"/>
        <v>2219349</v>
      </c>
      <c r="AO280" s="240"/>
      <c r="AP280" s="240"/>
      <c r="AQ280" s="240"/>
      <c r="AR280" s="240"/>
      <c r="AS280" s="240"/>
      <c r="AT280" s="240"/>
      <c r="AU280" s="240"/>
      <c r="AV280" s="240"/>
      <c r="AW280" s="240"/>
      <c r="AX280" s="240"/>
      <c r="AY280" s="240"/>
    </row>
    <row r="281" spans="1:51">
      <c r="A281" s="96">
        <f t="shared" si="72"/>
        <v>2041</v>
      </c>
      <c r="B281" s="96">
        <f t="shared" si="73"/>
        <v>7</v>
      </c>
      <c r="C281" s="95">
        <f t="shared" si="68"/>
        <v>51683</v>
      </c>
      <c r="E281" s="85">
        <v>820063</v>
      </c>
      <c r="F281" s="84">
        <v>812166</v>
      </c>
      <c r="G281" s="84">
        <v>75347</v>
      </c>
      <c r="H281" s="84">
        <v>5032</v>
      </c>
      <c r="I281" s="84">
        <v>327</v>
      </c>
      <c r="J281" s="84">
        <f t="shared" si="85"/>
        <v>1712935</v>
      </c>
      <c r="K281" s="84">
        <f t="shared" si="74"/>
        <v>142899</v>
      </c>
      <c r="L281" s="84">
        <f t="shared" si="75"/>
        <v>1855834</v>
      </c>
      <c r="M281" s="84">
        <v>2889</v>
      </c>
      <c r="N281" s="84">
        <f t="shared" si="76"/>
        <v>241</v>
      </c>
      <c r="O281" s="83">
        <f t="shared" si="86"/>
        <v>1858964</v>
      </c>
      <c r="P281" s="84"/>
      <c r="Q281" s="85">
        <v>941418.14008678799</v>
      </c>
      <c r="R281" s="84">
        <v>999098.18870928953</v>
      </c>
      <c r="S281" s="84">
        <v>83283.46149218746</v>
      </c>
      <c r="T281" s="84">
        <v>6362.5990582828599</v>
      </c>
      <c r="U281" s="84">
        <v>326.97176860881808</v>
      </c>
      <c r="V281" s="84">
        <f t="shared" si="77"/>
        <v>2030489.3611151564</v>
      </c>
      <c r="W281" s="84">
        <f t="shared" si="78"/>
        <v>169390.63888484356</v>
      </c>
      <c r="X281" s="84">
        <f t="shared" si="79"/>
        <v>2199880</v>
      </c>
      <c r="Y281" s="84">
        <f t="shared" si="80"/>
        <v>2889</v>
      </c>
      <c r="Z281" s="84">
        <f t="shared" si="81"/>
        <v>241</v>
      </c>
      <c r="AA281" s="83">
        <f t="shared" si="87"/>
        <v>2203010</v>
      </c>
      <c r="AC281" s="85">
        <v>1022269</v>
      </c>
      <c r="AD281" s="84">
        <v>1056561</v>
      </c>
      <c r="AE281" s="84">
        <v>83283</v>
      </c>
      <c r="AF281" s="84">
        <v>6363</v>
      </c>
      <c r="AG281" s="84">
        <v>327</v>
      </c>
      <c r="AH281" s="84">
        <f t="shared" si="83"/>
        <v>2168803</v>
      </c>
      <c r="AI281" s="84">
        <f t="shared" si="70"/>
        <v>180929</v>
      </c>
      <c r="AJ281" s="84">
        <f t="shared" si="82"/>
        <v>2349732</v>
      </c>
      <c r="AK281" s="84">
        <v>2889</v>
      </c>
      <c r="AL281" s="84">
        <f t="shared" si="71"/>
        <v>241</v>
      </c>
      <c r="AM281" s="83">
        <f t="shared" si="84"/>
        <v>2352862</v>
      </c>
      <c r="AO281" s="240"/>
      <c r="AP281" s="240"/>
      <c r="AQ281" s="240"/>
      <c r="AR281" s="240"/>
      <c r="AS281" s="240"/>
      <c r="AT281" s="240"/>
      <c r="AU281" s="240"/>
      <c r="AV281" s="240"/>
      <c r="AW281" s="240"/>
      <c r="AX281" s="240"/>
      <c r="AY281" s="240"/>
    </row>
    <row r="282" spans="1:51">
      <c r="A282" s="96">
        <f t="shared" si="72"/>
        <v>2041</v>
      </c>
      <c r="B282" s="96">
        <f t="shared" si="73"/>
        <v>8</v>
      </c>
      <c r="C282" s="95">
        <f t="shared" si="68"/>
        <v>51714</v>
      </c>
      <c r="E282" s="85">
        <v>852705</v>
      </c>
      <c r="F282" s="84">
        <v>835419</v>
      </c>
      <c r="G282" s="84">
        <v>76653</v>
      </c>
      <c r="H282" s="84">
        <v>4974</v>
      </c>
      <c r="I282" s="84">
        <v>310</v>
      </c>
      <c r="J282" s="84">
        <f t="shared" si="85"/>
        <v>1770061</v>
      </c>
      <c r="K282" s="84">
        <f t="shared" si="74"/>
        <v>147665</v>
      </c>
      <c r="L282" s="84">
        <f t="shared" si="75"/>
        <v>1917726</v>
      </c>
      <c r="M282" s="84">
        <v>1634</v>
      </c>
      <c r="N282" s="84">
        <f t="shared" si="76"/>
        <v>136</v>
      </c>
      <c r="O282" s="83">
        <f t="shared" si="86"/>
        <v>1919496</v>
      </c>
      <c r="P282" s="84"/>
      <c r="Q282" s="85">
        <v>975581.81172420515</v>
      </c>
      <c r="R282" s="84">
        <v>1023979.4769943798</v>
      </c>
      <c r="S282" s="84">
        <v>84956.124278840856</v>
      </c>
      <c r="T282" s="84">
        <v>6499.7752131481193</v>
      </c>
      <c r="U282" s="84">
        <v>309.92313473467169</v>
      </c>
      <c r="V282" s="84">
        <f t="shared" si="77"/>
        <v>2091327.1113453086</v>
      </c>
      <c r="W282" s="84">
        <f t="shared" si="78"/>
        <v>174465.8886546914</v>
      </c>
      <c r="X282" s="84">
        <f t="shared" si="79"/>
        <v>2265793</v>
      </c>
      <c r="Y282" s="84">
        <f t="shared" si="80"/>
        <v>1634</v>
      </c>
      <c r="Z282" s="84">
        <f t="shared" si="81"/>
        <v>136</v>
      </c>
      <c r="AA282" s="83">
        <f t="shared" si="87"/>
        <v>2267563</v>
      </c>
      <c r="AC282" s="85">
        <v>1053966</v>
      </c>
      <c r="AD282" s="84">
        <v>1080075</v>
      </c>
      <c r="AE282" s="84">
        <v>84956</v>
      </c>
      <c r="AF282" s="84">
        <v>6500</v>
      </c>
      <c r="AG282" s="84">
        <v>310</v>
      </c>
      <c r="AH282" s="84">
        <f t="shared" si="83"/>
        <v>2225807</v>
      </c>
      <c r="AI282" s="84">
        <f t="shared" si="70"/>
        <v>185685</v>
      </c>
      <c r="AJ282" s="84">
        <f t="shared" si="82"/>
        <v>2411492</v>
      </c>
      <c r="AK282" s="84">
        <v>1634</v>
      </c>
      <c r="AL282" s="84">
        <f t="shared" si="71"/>
        <v>136</v>
      </c>
      <c r="AM282" s="83">
        <f t="shared" si="84"/>
        <v>2413262</v>
      </c>
      <c r="AO282" s="240"/>
      <c r="AP282" s="240"/>
      <c r="AQ282" s="240"/>
      <c r="AR282" s="240"/>
      <c r="AS282" s="240"/>
      <c r="AT282" s="240"/>
      <c r="AU282" s="240"/>
      <c r="AV282" s="240"/>
      <c r="AW282" s="240"/>
      <c r="AX282" s="240"/>
      <c r="AY282" s="240"/>
    </row>
    <row r="283" spans="1:51">
      <c r="A283" s="96">
        <f t="shared" si="72"/>
        <v>2041</v>
      </c>
      <c r="B283" s="96">
        <f t="shared" si="73"/>
        <v>9</v>
      </c>
      <c r="C283" s="95">
        <f t="shared" si="68"/>
        <v>51745</v>
      </c>
      <c r="E283" s="85">
        <v>797789</v>
      </c>
      <c r="F283" s="84">
        <v>774792</v>
      </c>
      <c r="G283" s="84">
        <v>73749</v>
      </c>
      <c r="H283" s="84">
        <v>5446</v>
      </c>
      <c r="I283" s="84">
        <v>344</v>
      </c>
      <c r="J283" s="84">
        <f t="shared" si="85"/>
        <v>1652120</v>
      </c>
      <c r="K283" s="84">
        <f t="shared" si="74"/>
        <v>137826</v>
      </c>
      <c r="L283" s="84">
        <f t="shared" si="75"/>
        <v>1789946</v>
      </c>
      <c r="M283" s="84">
        <v>1428</v>
      </c>
      <c r="N283" s="84">
        <f t="shared" si="76"/>
        <v>119</v>
      </c>
      <c r="O283" s="83">
        <f t="shared" si="86"/>
        <v>1791493</v>
      </c>
      <c r="P283" s="84"/>
      <c r="Q283" s="85">
        <v>924958.81302768039</v>
      </c>
      <c r="R283" s="84">
        <v>950817.56462381361</v>
      </c>
      <c r="S283" s="84">
        <v>81566.09569438055</v>
      </c>
      <c r="T283" s="84">
        <v>6974.1611318157993</v>
      </c>
      <c r="U283" s="84">
        <v>344.24753478106521</v>
      </c>
      <c r="V283" s="84">
        <f t="shared" si="77"/>
        <v>1964660.8820124713</v>
      </c>
      <c r="W283" s="84">
        <f t="shared" si="78"/>
        <v>163899.11798752868</v>
      </c>
      <c r="X283" s="84">
        <f t="shared" si="79"/>
        <v>2128560</v>
      </c>
      <c r="Y283" s="84">
        <f t="shared" si="80"/>
        <v>1428</v>
      </c>
      <c r="Z283" s="84">
        <f t="shared" si="81"/>
        <v>119</v>
      </c>
      <c r="AA283" s="83">
        <f t="shared" si="87"/>
        <v>2130107</v>
      </c>
      <c r="AC283" s="85">
        <v>997301</v>
      </c>
      <c r="AD283" s="84">
        <v>998263</v>
      </c>
      <c r="AE283" s="84">
        <v>81566</v>
      </c>
      <c r="AF283" s="84">
        <v>6974</v>
      </c>
      <c r="AG283" s="84">
        <v>344</v>
      </c>
      <c r="AH283" s="84">
        <f t="shared" si="83"/>
        <v>2084448</v>
      </c>
      <c r="AI283" s="84">
        <f t="shared" si="70"/>
        <v>173892</v>
      </c>
      <c r="AJ283" s="84">
        <f t="shared" si="82"/>
        <v>2258340</v>
      </c>
      <c r="AK283" s="84">
        <v>1428</v>
      </c>
      <c r="AL283" s="84">
        <f t="shared" si="71"/>
        <v>119</v>
      </c>
      <c r="AM283" s="83">
        <f t="shared" si="84"/>
        <v>2259887</v>
      </c>
      <c r="AO283" s="240"/>
      <c r="AP283" s="240"/>
      <c r="AQ283" s="240"/>
      <c r="AR283" s="240"/>
      <c r="AS283" s="240"/>
      <c r="AT283" s="240"/>
      <c r="AU283" s="240"/>
      <c r="AV283" s="240"/>
      <c r="AW283" s="240"/>
      <c r="AX283" s="240"/>
      <c r="AY283" s="240"/>
    </row>
    <row r="284" spans="1:51">
      <c r="A284" s="96">
        <f t="shared" si="72"/>
        <v>2041</v>
      </c>
      <c r="B284" s="96">
        <f t="shared" si="73"/>
        <v>10</v>
      </c>
      <c r="C284" s="95">
        <f t="shared" si="68"/>
        <v>51775</v>
      </c>
      <c r="E284" s="85">
        <v>975155</v>
      </c>
      <c r="F284" s="84">
        <v>771910</v>
      </c>
      <c r="G284" s="84">
        <v>74166</v>
      </c>
      <c r="H284" s="84">
        <v>4850</v>
      </c>
      <c r="I284" s="84">
        <v>541</v>
      </c>
      <c r="J284" s="84">
        <f t="shared" si="85"/>
        <v>1826622</v>
      </c>
      <c r="K284" s="84">
        <f t="shared" si="74"/>
        <v>152383</v>
      </c>
      <c r="L284" s="84">
        <f t="shared" si="75"/>
        <v>1979005</v>
      </c>
      <c r="M284" s="84">
        <v>1830</v>
      </c>
      <c r="N284" s="84">
        <f t="shared" si="76"/>
        <v>153</v>
      </c>
      <c r="O284" s="83">
        <f t="shared" si="86"/>
        <v>1980988</v>
      </c>
      <c r="P284" s="84"/>
      <c r="Q284" s="85">
        <v>1149036.8625932066</v>
      </c>
      <c r="R284" s="84">
        <v>949858.39124448155</v>
      </c>
      <c r="S284" s="84">
        <v>82311.364499008123</v>
      </c>
      <c r="T284" s="84">
        <v>6776.2021516926025</v>
      </c>
      <c r="U284" s="84">
        <v>541.31596242757348</v>
      </c>
      <c r="V284" s="84">
        <f t="shared" si="77"/>
        <v>2188524.1364508164</v>
      </c>
      <c r="W284" s="84">
        <f t="shared" si="78"/>
        <v>182574.86354918359</v>
      </c>
      <c r="X284" s="84">
        <f t="shared" si="79"/>
        <v>2371099</v>
      </c>
      <c r="Y284" s="84">
        <f t="shared" si="80"/>
        <v>1830</v>
      </c>
      <c r="Z284" s="84">
        <f t="shared" si="81"/>
        <v>153</v>
      </c>
      <c r="AA284" s="83">
        <f t="shared" si="87"/>
        <v>2373082</v>
      </c>
      <c r="AC284" s="85">
        <v>1242682</v>
      </c>
      <c r="AD284" s="84">
        <v>995512</v>
      </c>
      <c r="AE284" s="84">
        <v>82311</v>
      </c>
      <c r="AF284" s="84">
        <v>6776</v>
      </c>
      <c r="AG284" s="84">
        <v>541</v>
      </c>
      <c r="AH284" s="84">
        <f t="shared" si="83"/>
        <v>2327822</v>
      </c>
      <c r="AI284" s="84">
        <f t="shared" si="70"/>
        <v>194195</v>
      </c>
      <c r="AJ284" s="84">
        <f t="shared" si="82"/>
        <v>2522017</v>
      </c>
      <c r="AK284" s="84">
        <v>1830</v>
      </c>
      <c r="AL284" s="84">
        <f t="shared" si="71"/>
        <v>153</v>
      </c>
      <c r="AM284" s="83">
        <f t="shared" si="84"/>
        <v>2524000</v>
      </c>
      <c r="AO284" s="240"/>
      <c r="AP284" s="240"/>
      <c r="AQ284" s="240"/>
      <c r="AR284" s="240"/>
      <c r="AS284" s="240"/>
      <c r="AT284" s="240"/>
      <c r="AU284" s="240"/>
      <c r="AV284" s="240"/>
      <c r="AW284" s="240"/>
      <c r="AX284" s="240"/>
      <c r="AY284" s="240"/>
    </row>
    <row r="285" spans="1:51">
      <c r="A285" s="96">
        <f t="shared" si="72"/>
        <v>2041</v>
      </c>
      <c r="B285" s="96">
        <f t="shared" si="73"/>
        <v>11</v>
      </c>
      <c r="C285" s="95">
        <f t="shared" si="68"/>
        <v>51806</v>
      </c>
      <c r="E285" s="85">
        <v>1193359</v>
      </c>
      <c r="F285" s="84">
        <v>807661</v>
      </c>
      <c r="G285" s="84">
        <v>69786</v>
      </c>
      <c r="H285" s="84">
        <v>4826</v>
      </c>
      <c r="I285" s="84">
        <v>771</v>
      </c>
      <c r="J285" s="84">
        <f t="shared" si="85"/>
        <v>2076403</v>
      </c>
      <c r="K285" s="84">
        <f t="shared" si="74"/>
        <v>173221</v>
      </c>
      <c r="L285" s="84">
        <f t="shared" si="75"/>
        <v>2249624</v>
      </c>
      <c r="M285" s="84">
        <v>1832</v>
      </c>
      <c r="N285" s="84">
        <f t="shared" si="76"/>
        <v>153</v>
      </c>
      <c r="O285" s="83">
        <f t="shared" si="86"/>
        <v>2251609</v>
      </c>
      <c r="P285" s="84"/>
      <c r="Q285" s="85">
        <v>1419683.2804746418</v>
      </c>
      <c r="R285" s="84">
        <v>975443.08296077861</v>
      </c>
      <c r="S285" s="84">
        <v>77283.239804655794</v>
      </c>
      <c r="T285" s="84">
        <v>6922.9433175385957</v>
      </c>
      <c r="U285" s="84">
        <v>770.55142537460927</v>
      </c>
      <c r="V285" s="84">
        <f t="shared" si="77"/>
        <v>2480103.0979829892</v>
      </c>
      <c r="W285" s="84">
        <f t="shared" si="78"/>
        <v>206898.90201701084</v>
      </c>
      <c r="X285" s="84">
        <f t="shared" si="79"/>
        <v>2687002</v>
      </c>
      <c r="Y285" s="84">
        <f t="shared" si="80"/>
        <v>1832</v>
      </c>
      <c r="Z285" s="84">
        <f t="shared" si="81"/>
        <v>153</v>
      </c>
      <c r="AA285" s="83">
        <f t="shared" si="87"/>
        <v>2688987</v>
      </c>
      <c r="AC285" s="85">
        <v>1539521</v>
      </c>
      <c r="AD285" s="84">
        <v>1017496</v>
      </c>
      <c r="AE285" s="84">
        <v>77283</v>
      </c>
      <c r="AF285" s="84">
        <v>6923</v>
      </c>
      <c r="AG285" s="84">
        <v>771</v>
      </c>
      <c r="AH285" s="84">
        <f t="shared" si="83"/>
        <v>2641994</v>
      </c>
      <c r="AI285" s="84">
        <f t="shared" si="70"/>
        <v>220405</v>
      </c>
      <c r="AJ285" s="84">
        <f t="shared" si="82"/>
        <v>2862399</v>
      </c>
      <c r="AK285" s="84">
        <v>1832</v>
      </c>
      <c r="AL285" s="84">
        <f t="shared" si="71"/>
        <v>153</v>
      </c>
      <c r="AM285" s="83">
        <f t="shared" si="84"/>
        <v>2864384</v>
      </c>
      <c r="AO285" s="240"/>
      <c r="AP285" s="240"/>
      <c r="AQ285" s="240"/>
      <c r="AR285" s="240"/>
      <c r="AS285" s="240"/>
      <c r="AT285" s="240"/>
      <c r="AU285" s="240"/>
      <c r="AV285" s="240"/>
      <c r="AW285" s="240"/>
      <c r="AX285" s="240"/>
      <c r="AY285" s="240"/>
    </row>
    <row r="286" spans="1:51">
      <c r="A286" s="96">
        <f t="shared" si="72"/>
        <v>2041</v>
      </c>
      <c r="B286" s="96">
        <f t="shared" si="73"/>
        <v>12</v>
      </c>
      <c r="C286" s="95">
        <f t="shared" si="68"/>
        <v>51836</v>
      </c>
      <c r="E286" s="85">
        <v>1370671</v>
      </c>
      <c r="F286" s="84">
        <v>940955</v>
      </c>
      <c r="G286" s="84">
        <v>71146</v>
      </c>
      <c r="H286" s="84">
        <v>5014</v>
      </c>
      <c r="I286" s="84">
        <v>972</v>
      </c>
      <c r="J286" s="84">
        <f t="shared" si="85"/>
        <v>2388758</v>
      </c>
      <c r="K286" s="84">
        <f t="shared" si="74"/>
        <v>199279</v>
      </c>
      <c r="L286" s="84">
        <f t="shared" si="75"/>
        <v>2588037</v>
      </c>
      <c r="M286" s="84">
        <v>1718</v>
      </c>
      <c r="N286" s="84">
        <f t="shared" si="76"/>
        <v>143</v>
      </c>
      <c r="O286" s="83">
        <f t="shared" si="86"/>
        <v>2589898</v>
      </c>
      <c r="P286" s="84"/>
      <c r="Q286" s="85">
        <v>1682536.2280648211</v>
      </c>
      <c r="R286" s="84">
        <v>1119412.6437198783</v>
      </c>
      <c r="S286" s="84">
        <v>78940.670761311252</v>
      </c>
      <c r="T286" s="84">
        <v>7234.9542566225373</v>
      </c>
      <c r="U286" s="84">
        <v>971.84679301765993</v>
      </c>
      <c r="V286" s="84">
        <f t="shared" si="77"/>
        <v>2889096.343595651</v>
      </c>
      <c r="W286" s="84">
        <f t="shared" si="78"/>
        <v>241018.65640434902</v>
      </c>
      <c r="X286" s="84">
        <f t="shared" si="79"/>
        <v>3130115</v>
      </c>
      <c r="Y286" s="84">
        <f t="shared" si="80"/>
        <v>1718</v>
      </c>
      <c r="Z286" s="84">
        <f t="shared" si="81"/>
        <v>143</v>
      </c>
      <c r="AA286" s="83">
        <f t="shared" si="87"/>
        <v>3131976</v>
      </c>
      <c r="AC286" s="85">
        <v>1840460</v>
      </c>
      <c r="AD286" s="84">
        <v>1172218</v>
      </c>
      <c r="AE286" s="84">
        <v>78941</v>
      </c>
      <c r="AF286" s="84">
        <v>7235</v>
      </c>
      <c r="AG286" s="84">
        <v>972</v>
      </c>
      <c r="AH286" s="84">
        <f t="shared" si="83"/>
        <v>3099826</v>
      </c>
      <c r="AI286" s="84">
        <f t="shared" si="70"/>
        <v>258599</v>
      </c>
      <c r="AJ286" s="84">
        <f t="shared" si="82"/>
        <v>3358425</v>
      </c>
      <c r="AK286" s="84">
        <v>1718</v>
      </c>
      <c r="AL286" s="84">
        <f t="shared" si="71"/>
        <v>143</v>
      </c>
      <c r="AM286" s="83">
        <f t="shared" si="84"/>
        <v>3360286</v>
      </c>
      <c r="AO286" s="240"/>
      <c r="AP286" s="240"/>
      <c r="AQ286" s="240"/>
      <c r="AR286" s="240"/>
      <c r="AS286" s="240"/>
      <c r="AT286" s="240"/>
      <c r="AU286" s="240"/>
      <c r="AV286" s="240"/>
      <c r="AW286" s="240"/>
      <c r="AX286" s="240"/>
      <c r="AY286" s="240"/>
    </row>
    <row r="287" spans="1:51">
      <c r="A287" s="96">
        <f t="shared" si="72"/>
        <v>2042</v>
      </c>
      <c r="B287" s="96">
        <f t="shared" si="73"/>
        <v>1</v>
      </c>
      <c r="C287" s="95">
        <f t="shared" si="68"/>
        <v>51867</v>
      </c>
      <c r="E287" s="85">
        <v>1452374</v>
      </c>
      <c r="F287" s="84">
        <v>944451</v>
      </c>
      <c r="G287" s="84">
        <v>72493</v>
      </c>
      <c r="H287" s="84">
        <v>5064</v>
      </c>
      <c r="I287" s="84">
        <v>1034</v>
      </c>
      <c r="J287" s="84">
        <f t="shared" si="85"/>
        <v>2475416</v>
      </c>
      <c r="K287" s="84">
        <f t="shared" si="74"/>
        <v>206508</v>
      </c>
      <c r="L287" s="84">
        <f t="shared" si="75"/>
        <v>2681924</v>
      </c>
      <c r="M287" s="84">
        <f>M275</f>
        <v>2325</v>
      </c>
      <c r="N287" s="84">
        <f t="shared" si="76"/>
        <v>194</v>
      </c>
      <c r="O287" s="83">
        <f t="shared" si="86"/>
        <v>2684443</v>
      </c>
      <c r="P287" s="84"/>
      <c r="Q287" s="85">
        <v>1730514.5097039447</v>
      </c>
      <c r="R287" s="84">
        <v>1120829.252820397</v>
      </c>
      <c r="S287" s="84">
        <v>80365.23326463961</v>
      </c>
      <c r="T287" s="84">
        <v>7317.293553595031</v>
      </c>
      <c r="U287" s="84">
        <v>1034.2628134707086</v>
      </c>
      <c r="V287" s="84">
        <f t="shared" si="77"/>
        <v>2940060.552156047</v>
      </c>
      <c r="W287" s="84">
        <f t="shared" si="78"/>
        <v>245270.44784395304</v>
      </c>
      <c r="X287" s="84">
        <f t="shared" si="79"/>
        <v>3185331</v>
      </c>
      <c r="Y287" s="84">
        <f t="shared" si="80"/>
        <v>2325</v>
      </c>
      <c r="Z287" s="84">
        <f t="shared" si="81"/>
        <v>194</v>
      </c>
      <c r="AA287" s="83">
        <f t="shared" si="87"/>
        <v>3187850</v>
      </c>
      <c r="AC287" s="85">
        <v>1865620</v>
      </c>
      <c r="AD287" s="84">
        <v>1170605</v>
      </c>
      <c r="AE287" s="84">
        <v>80365</v>
      </c>
      <c r="AF287" s="84">
        <v>7317</v>
      </c>
      <c r="AG287" s="84">
        <v>1034</v>
      </c>
      <c r="AH287" s="84">
        <f t="shared" si="83"/>
        <v>3124941</v>
      </c>
      <c r="AI287" s="84">
        <f t="shared" si="70"/>
        <v>260694</v>
      </c>
      <c r="AJ287" s="84">
        <f t="shared" si="82"/>
        <v>3385635</v>
      </c>
      <c r="AK287" s="84">
        <f>AK275</f>
        <v>2325</v>
      </c>
      <c r="AL287" s="84">
        <f t="shared" si="71"/>
        <v>194</v>
      </c>
      <c r="AM287" s="83">
        <f t="shared" si="84"/>
        <v>3388154</v>
      </c>
      <c r="AO287" s="240"/>
      <c r="AP287" s="240"/>
      <c r="AQ287" s="240"/>
      <c r="AR287" s="240"/>
      <c r="AS287" s="240"/>
      <c r="AT287" s="240"/>
      <c r="AU287" s="240"/>
      <c r="AV287" s="240"/>
      <c r="AW287" s="240"/>
      <c r="AX287" s="240"/>
      <c r="AY287" s="240"/>
    </row>
    <row r="288" spans="1:51">
      <c r="A288" s="96">
        <f t="shared" si="72"/>
        <v>2042</v>
      </c>
      <c r="B288" s="96">
        <f t="shared" si="73"/>
        <v>2</v>
      </c>
      <c r="C288" s="95">
        <f t="shared" si="68"/>
        <v>51898</v>
      </c>
      <c r="E288" s="85">
        <v>1185363</v>
      </c>
      <c r="F288" s="84">
        <v>853472</v>
      </c>
      <c r="G288" s="84">
        <v>68164</v>
      </c>
      <c r="H288" s="84">
        <v>5043</v>
      </c>
      <c r="I288" s="84">
        <v>825</v>
      </c>
      <c r="J288" s="84">
        <f t="shared" si="85"/>
        <v>2112867</v>
      </c>
      <c r="K288" s="84">
        <f t="shared" si="74"/>
        <v>176263</v>
      </c>
      <c r="L288" s="84">
        <f t="shared" si="75"/>
        <v>2289130</v>
      </c>
      <c r="M288" s="84">
        <f t="shared" ref="M288:M298" si="88">M276</f>
        <v>2433</v>
      </c>
      <c r="N288" s="84">
        <f t="shared" si="76"/>
        <v>203</v>
      </c>
      <c r="O288" s="83">
        <f t="shared" si="86"/>
        <v>2291766</v>
      </c>
      <c r="P288" s="84"/>
      <c r="Q288" s="85">
        <v>1408522.1825049326</v>
      </c>
      <c r="R288" s="84">
        <v>1004843.2861004047</v>
      </c>
      <c r="S288" s="84">
        <v>75144.526368940918</v>
      </c>
      <c r="T288" s="84">
        <v>6764.8324061750363</v>
      </c>
      <c r="U288" s="84">
        <v>824.92650973014838</v>
      </c>
      <c r="V288" s="84">
        <f t="shared" si="77"/>
        <v>2496099.7538901828</v>
      </c>
      <c r="W288" s="84">
        <f t="shared" si="78"/>
        <v>208233.24610981718</v>
      </c>
      <c r="X288" s="84">
        <f t="shared" si="79"/>
        <v>2704333</v>
      </c>
      <c r="Y288" s="84">
        <f t="shared" si="80"/>
        <v>2433</v>
      </c>
      <c r="Z288" s="84">
        <f t="shared" si="81"/>
        <v>203</v>
      </c>
      <c r="AA288" s="83">
        <f t="shared" si="87"/>
        <v>2706969</v>
      </c>
      <c r="AC288" s="85">
        <v>1517942</v>
      </c>
      <c r="AD288" s="84">
        <v>1046668</v>
      </c>
      <c r="AE288" s="84">
        <v>75145</v>
      </c>
      <c r="AF288" s="84">
        <v>6765</v>
      </c>
      <c r="AG288" s="84">
        <v>825</v>
      </c>
      <c r="AH288" s="84">
        <f t="shared" si="83"/>
        <v>2647345</v>
      </c>
      <c r="AI288" s="84">
        <f t="shared" si="70"/>
        <v>220851</v>
      </c>
      <c r="AJ288" s="84">
        <f t="shared" si="82"/>
        <v>2868196</v>
      </c>
      <c r="AK288" s="84">
        <f t="shared" ref="AK288:AK298" si="89">AK276</f>
        <v>2433</v>
      </c>
      <c r="AL288" s="84">
        <f t="shared" si="71"/>
        <v>203</v>
      </c>
      <c r="AM288" s="83">
        <f t="shared" si="84"/>
        <v>2870832</v>
      </c>
      <c r="AO288" s="240"/>
      <c r="AP288" s="240"/>
      <c r="AQ288" s="240"/>
      <c r="AR288" s="240"/>
      <c r="AS288" s="240"/>
      <c r="AT288" s="240"/>
      <c r="AU288" s="240"/>
      <c r="AV288" s="240"/>
      <c r="AW288" s="240"/>
      <c r="AX288" s="240"/>
      <c r="AY288" s="240"/>
    </row>
    <row r="289" spans="1:51">
      <c r="A289" s="96">
        <f t="shared" si="72"/>
        <v>2042</v>
      </c>
      <c r="B289" s="96">
        <f t="shared" si="73"/>
        <v>3</v>
      </c>
      <c r="C289" s="95">
        <f t="shared" si="68"/>
        <v>51926</v>
      </c>
      <c r="E289" s="85">
        <v>1242579</v>
      </c>
      <c r="F289" s="84">
        <v>871029</v>
      </c>
      <c r="G289" s="84">
        <v>72204</v>
      </c>
      <c r="H289" s="84">
        <v>4738</v>
      </c>
      <c r="I289" s="84">
        <v>832</v>
      </c>
      <c r="J289" s="84">
        <f t="shared" si="85"/>
        <v>2191382</v>
      </c>
      <c r="K289" s="84">
        <f t="shared" si="74"/>
        <v>182813</v>
      </c>
      <c r="L289" s="84">
        <f t="shared" si="75"/>
        <v>2374195</v>
      </c>
      <c r="M289" s="84">
        <f t="shared" si="88"/>
        <v>2339</v>
      </c>
      <c r="N289" s="84">
        <f t="shared" si="76"/>
        <v>195</v>
      </c>
      <c r="O289" s="83">
        <f t="shared" si="86"/>
        <v>2376729</v>
      </c>
      <c r="P289" s="84"/>
      <c r="Q289" s="85">
        <v>1466801.0686565975</v>
      </c>
      <c r="R289" s="84">
        <v>1053625.0881165131</v>
      </c>
      <c r="S289" s="84">
        <v>80215.858343185348</v>
      </c>
      <c r="T289" s="84">
        <v>6554.9487861309162</v>
      </c>
      <c r="U289" s="84">
        <v>831.89167035398839</v>
      </c>
      <c r="V289" s="84">
        <f t="shared" si="77"/>
        <v>2608028.8555727815</v>
      </c>
      <c r="W289" s="84">
        <f t="shared" si="78"/>
        <v>217571.14442721847</v>
      </c>
      <c r="X289" s="84">
        <f t="shared" si="79"/>
        <v>2825600</v>
      </c>
      <c r="Y289" s="84">
        <f t="shared" si="80"/>
        <v>2339</v>
      </c>
      <c r="Z289" s="84">
        <f t="shared" si="81"/>
        <v>195</v>
      </c>
      <c r="AA289" s="83">
        <f t="shared" si="87"/>
        <v>2828134</v>
      </c>
      <c r="AC289" s="85">
        <v>1574497</v>
      </c>
      <c r="AD289" s="84">
        <v>1104659</v>
      </c>
      <c r="AE289" s="84">
        <v>80216</v>
      </c>
      <c r="AF289" s="84">
        <v>6555</v>
      </c>
      <c r="AG289" s="84">
        <v>832</v>
      </c>
      <c r="AH289" s="84">
        <f t="shared" si="83"/>
        <v>2766759</v>
      </c>
      <c r="AI289" s="84">
        <f t="shared" si="70"/>
        <v>230813</v>
      </c>
      <c r="AJ289" s="84">
        <f t="shared" si="82"/>
        <v>2997572</v>
      </c>
      <c r="AK289" s="84">
        <f t="shared" si="89"/>
        <v>2339</v>
      </c>
      <c r="AL289" s="84">
        <f t="shared" si="71"/>
        <v>195</v>
      </c>
      <c r="AM289" s="83">
        <f t="shared" si="84"/>
        <v>3000106</v>
      </c>
      <c r="AO289" s="240"/>
      <c r="AP289" s="240"/>
      <c r="AQ289" s="240"/>
      <c r="AR289" s="240"/>
      <c r="AS289" s="240"/>
      <c r="AT289" s="240"/>
      <c r="AU289" s="240"/>
      <c r="AV289" s="240"/>
      <c r="AW289" s="240"/>
      <c r="AX289" s="240"/>
      <c r="AY289" s="240"/>
    </row>
    <row r="290" spans="1:51">
      <c r="A290" s="96">
        <f t="shared" si="72"/>
        <v>2042</v>
      </c>
      <c r="B290" s="96">
        <f t="shared" si="73"/>
        <v>4</v>
      </c>
      <c r="C290" s="95">
        <f t="shared" si="68"/>
        <v>51957</v>
      </c>
      <c r="E290" s="85">
        <v>958962</v>
      </c>
      <c r="F290" s="84">
        <v>809275</v>
      </c>
      <c r="G290" s="84">
        <v>66692</v>
      </c>
      <c r="H290" s="84">
        <v>5073</v>
      </c>
      <c r="I290" s="84">
        <v>697</v>
      </c>
      <c r="J290" s="84">
        <f t="shared" si="85"/>
        <v>1840699</v>
      </c>
      <c r="K290" s="84">
        <f t="shared" si="74"/>
        <v>153558</v>
      </c>
      <c r="L290" s="84">
        <f t="shared" si="75"/>
        <v>1994257</v>
      </c>
      <c r="M290" s="84">
        <f t="shared" si="88"/>
        <v>2172</v>
      </c>
      <c r="N290" s="84">
        <f t="shared" si="76"/>
        <v>181</v>
      </c>
      <c r="O290" s="83">
        <f t="shared" si="86"/>
        <v>1996610</v>
      </c>
      <c r="P290" s="84"/>
      <c r="Q290" s="85">
        <v>1154712.7963813189</v>
      </c>
      <c r="R290" s="84">
        <v>975744.75319239718</v>
      </c>
      <c r="S290" s="84">
        <v>74217.054045174358</v>
      </c>
      <c r="T290" s="84">
        <v>6607.577706419027</v>
      </c>
      <c r="U290" s="84">
        <v>697.14267187773453</v>
      </c>
      <c r="V290" s="84">
        <f t="shared" si="77"/>
        <v>2211979.323997187</v>
      </c>
      <c r="W290" s="84">
        <f t="shared" si="78"/>
        <v>184531.67600281304</v>
      </c>
      <c r="X290" s="84">
        <f t="shared" si="79"/>
        <v>2396511</v>
      </c>
      <c r="Y290" s="84">
        <f t="shared" si="80"/>
        <v>2172</v>
      </c>
      <c r="Z290" s="84">
        <f t="shared" si="81"/>
        <v>181</v>
      </c>
      <c r="AA290" s="83">
        <f t="shared" si="87"/>
        <v>2398864</v>
      </c>
      <c r="AC290" s="85">
        <v>1247972</v>
      </c>
      <c r="AD290" s="84">
        <v>1029027</v>
      </c>
      <c r="AE290" s="84">
        <v>74217</v>
      </c>
      <c r="AF290" s="84">
        <v>6608</v>
      </c>
      <c r="AG290" s="84">
        <v>697</v>
      </c>
      <c r="AH290" s="84">
        <f t="shared" si="83"/>
        <v>2358521</v>
      </c>
      <c r="AI290" s="84">
        <f t="shared" si="70"/>
        <v>196756</v>
      </c>
      <c r="AJ290" s="84">
        <f t="shared" si="82"/>
        <v>2555277</v>
      </c>
      <c r="AK290" s="84">
        <f t="shared" si="89"/>
        <v>2172</v>
      </c>
      <c r="AL290" s="84">
        <f t="shared" si="71"/>
        <v>181</v>
      </c>
      <c r="AM290" s="83">
        <f t="shared" si="84"/>
        <v>2557630</v>
      </c>
      <c r="AO290" s="240"/>
      <c r="AP290" s="240"/>
      <c r="AQ290" s="240"/>
      <c r="AR290" s="240"/>
      <c r="AS290" s="240"/>
      <c r="AT290" s="240"/>
      <c r="AU290" s="240"/>
      <c r="AV290" s="240"/>
      <c r="AW290" s="240"/>
      <c r="AX290" s="240"/>
      <c r="AY290" s="240"/>
    </row>
    <row r="291" spans="1:51">
      <c r="A291" s="96">
        <f t="shared" si="72"/>
        <v>2042</v>
      </c>
      <c r="B291" s="96">
        <f t="shared" si="73"/>
        <v>5</v>
      </c>
      <c r="C291" s="95">
        <f t="shared" ref="C291:C298" si="90">DATE(A291,B291,1)</f>
        <v>51987</v>
      </c>
      <c r="E291" s="85">
        <v>912568</v>
      </c>
      <c r="F291" s="84">
        <v>792382</v>
      </c>
      <c r="G291" s="84">
        <v>71161</v>
      </c>
      <c r="H291" s="84">
        <v>5289</v>
      </c>
      <c r="I291" s="84">
        <v>489</v>
      </c>
      <c r="J291" s="84">
        <f t="shared" si="85"/>
        <v>1781889</v>
      </c>
      <c r="K291" s="84">
        <f t="shared" si="74"/>
        <v>148652</v>
      </c>
      <c r="L291" s="84">
        <f t="shared" si="75"/>
        <v>1930541</v>
      </c>
      <c r="M291" s="84">
        <f t="shared" si="88"/>
        <v>2174</v>
      </c>
      <c r="N291" s="84">
        <f t="shared" si="76"/>
        <v>181</v>
      </c>
      <c r="O291" s="83">
        <f t="shared" si="86"/>
        <v>1932896</v>
      </c>
      <c r="P291" s="84"/>
      <c r="Q291" s="85">
        <v>1066007.0981643533</v>
      </c>
      <c r="R291" s="84">
        <v>979402.66233535856</v>
      </c>
      <c r="S291" s="84">
        <v>78985.868916353793</v>
      </c>
      <c r="T291" s="84">
        <v>6648.0019862155514</v>
      </c>
      <c r="U291" s="84">
        <v>489.40521786480724</v>
      </c>
      <c r="V291" s="84">
        <f t="shared" si="77"/>
        <v>2131533.0366201461</v>
      </c>
      <c r="W291" s="84">
        <f t="shared" si="78"/>
        <v>177819.96337985387</v>
      </c>
      <c r="X291" s="84">
        <f t="shared" si="79"/>
        <v>2309353</v>
      </c>
      <c r="Y291" s="84">
        <f t="shared" si="80"/>
        <v>2174</v>
      </c>
      <c r="Z291" s="84">
        <f t="shared" si="81"/>
        <v>181</v>
      </c>
      <c r="AA291" s="83">
        <f t="shared" si="87"/>
        <v>2311708</v>
      </c>
      <c r="AC291" s="85">
        <v>1153239</v>
      </c>
      <c r="AD291" s="84">
        <v>1034858</v>
      </c>
      <c r="AE291" s="84">
        <v>78986</v>
      </c>
      <c r="AF291" s="84">
        <v>6648</v>
      </c>
      <c r="AG291" s="84">
        <v>489</v>
      </c>
      <c r="AH291" s="84">
        <f t="shared" si="83"/>
        <v>2274220</v>
      </c>
      <c r="AI291" s="84">
        <f t="shared" ref="AI291:AI298" si="91">AJ291-AH291</f>
        <v>189724</v>
      </c>
      <c r="AJ291" s="84">
        <f t="shared" si="82"/>
        <v>2463944</v>
      </c>
      <c r="AK291" s="84">
        <f t="shared" si="89"/>
        <v>2174</v>
      </c>
      <c r="AL291" s="84">
        <f t="shared" ref="AL291:AL298" si="92">N291</f>
        <v>181</v>
      </c>
      <c r="AM291" s="83">
        <f t="shared" si="84"/>
        <v>2466299</v>
      </c>
      <c r="AO291" s="240"/>
      <c r="AP291" s="240"/>
      <c r="AQ291" s="240"/>
      <c r="AR291" s="240"/>
      <c r="AS291" s="240"/>
      <c r="AT291" s="240"/>
      <c r="AU291" s="240"/>
      <c r="AV291" s="240"/>
      <c r="AW291" s="240"/>
      <c r="AX291" s="240"/>
      <c r="AY291" s="240"/>
    </row>
    <row r="292" spans="1:51">
      <c r="A292" s="96">
        <f t="shared" ref="A292:A298" si="93">IF(B292=1,A291+1,A291)</f>
        <v>2042</v>
      </c>
      <c r="B292" s="96">
        <f t="shared" ref="B292:B298" si="94">IF(B291=12,1,B291+1)</f>
        <v>6</v>
      </c>
      <c r="C292" s="95">
        <f t="shared" si="90"/>
        <v>52018</v>
      </c>
      <c r="E292" s="85">
        <v>831744</v>
      </c>
      <c r="F292" s="84">
        <v>742741</v>
      </c>
      <c r="G292" s="84">
        <v>69728</v>
      </c>
      <c r="H292" s="84">
        <v>5349</v>
      </c>
      <c r="I292" s="84">
        <v>390</v>
      </c>
      <c r="J292" s="84">
        <f t="shared" si="85"/>
        <v>1649952</v>
      </c>
      <c r="K292" s="84">
        <f t="shared" ref="K292:K298" si="95">L292-J292</f>
        <v>137645</v>
      </c>
      <c r="L292" s="84">
        <f t="shared" ref="L292:L298" si="96">ROUND(J292/(1-0.077), 0)</f>
        <v>1787597</v>
      </c>
      <c r="M292" s="84">
        <f t="shared" si="88"/>
        <v>1787</v>
      </c>
      <c r="N292" s="84">
        <f t="shared" ref="N292:N298" si="97">ROUND(M292/(1-0.077)-M292, 0)</f>
        <v>149</v>
      </c>
      <c r="O292" s="83">
        <f t="shared" si="86"/>
        <v>1789533</v>
      </c>
      <c r="P292" s="84"/>
      <c r="Q292" s="85">
        <v>951557.78661872901</v>
      </c>
      <c r="R292" s="84">
        <v>918221.79398412211</v>
      </c>
      <c r="S292" s="84">
        <v>77454.134648261592</v>
      </c>
      <c r="T292" s="84">
        <v>6490.9481490164699</v>
      </c>
      <c r="U292" s="84">
        <v>389.91273511006102</v>
      </c>
      <c r="V292" s="84">
        <f t="shared" ref="V292:V298" si="98">SUM(Q292:U292)</f>
        <v>1954114.5761352393</v>
      </c>
      <c r="W292" s="84">
        <f t="shared" ref="W292:W298" si="99">X292-V292</f>
        <v>163019.42386476067</v>
      </c>
      <c r="X292" s="84">
        <f t="shared" ref="X292:X298" si="100">ROUND(V292/(1-0.077), 0)</f>
        <v>2117134</v>
      </c>
      <c r="Y292" s="84">
        <f t="shared" ref="Y292:Y298" si="101">M292</f>
        <v>1787</v>
      </c>
      <c r="Z292" s="84">
        <f t="shared" ref="Z292:Z298" si="102">ROUND(Y292/(1-0.077)-Y292, 0)</f>
        <v>149</v>
      </c>
      <c r="AA292" s="83">
        <f t="shared" si="87"/>
        <v>2119070</v>
      </c>
      <c r="AC292" s="85">
        <v>1025044</v>
      </c>
      <c r="AD292" s="84">
        <v>973905</v>
      </c>
      <c r="AE292" s="84">
        <v>77454</v>
      </c>
      <c r="AF292" s="84">
        <v>6491</v>
      </c>
      <c r="AG292" s="84">
        <v>390</v>
      </c>
      <c r="AH292" s="84">
        <f t="shared" si="83"/>
        <v>2083284</v>
      </c>
      <c r="AI292" s="84">
        <f t="shared" si="91"/>
        <v>173795</v>
      </c>
      <c r="AJ292" s="84">
        <f t="shared" ref="AJ292:AJ298" si="103">ROUND(AH292/(1-0.077), 0)</f>
        <v>2257079</v>
      </c>
      <c r="AK292" s="84">
        <f t="shared" si="89"/>
        <v>1787</v>
      </c>
      <c r="AL292" s="84">
        <f t="shared" si="92"/>
        <v>149</v>
      </c>
      <c r="AM292" s="83">
        <f t="shared" si="84"/>
        <v>2259015</v>
      </c>
      <c r="AO292" s="240"/>
      <c r="AP292" s="240"/>
      <c r="AQ292" s="240"/>
      <c r="AR292" s="240"/>
      <c r="AS292" s="240"/>
      <c r="AT292" s="240"/>
      <c r="AU292" s="240"/>
      <c r="AV292" s="240"/>
      <c r="AW292" s="240"/>
      <c r="AX292" s="240"/>
      <c r="AY292" s="240"/>
    </row>
    <row r="293" spans="1:51">
      <c r="A293" s="96">
        <f t="shared" si="93"/>
        <v>2042</v>
      </c>
      <c r="B293" s="96">
        <f t="shared" si="94"/>
        <v>7</v>
      </c>
      <c r="C293" s="95">
        <f t="shared" si="90"/>
        <v>52048</v>
      </c>
      <c r="E293" s="85">
        <v>830757</v>
      </c>
      <c r="F293" s="84">
        <v>827160</v>
      </c>
      <c r="G293" s="84">
        <v>74910</v>
      </c>
      <c r="H293" s="84">
        <v>5099</v>
      </c>
      <c r="I293" s="84">
        <v>327</v>
      </c>
      <c r="J293" s="84">
        <f t="shared" si="85"/>
        <v>1738253</v>
      </c>
      <c r="K293" s="84">
        <f t="shared" si="95"/>
        <v>145011</v>
      </c>
      <c r="L293" s="84">
        <f t="shared" si="96"/>
        <v>1883264</v>
      </c>
      <c r="M293" s="84">
        <f t="shared" si="88"/>
        <v>2889</v>
      </c>
      <c r="N293" s="84">
        <f t="shared" si="97"/>
        <v>241</v>
      </c>
      <c r="O293" s="83">
        <f t="shared" si="86"/>
        <v>1886394</v>
      </c>
      <c r="P293" s="84"/>
      <c r="Q293" s="85">
        <v>954827.24192735483</v>
      </c>
      <c r="R293" s="84">
        <v>1017967.6601962368</v>
      </c>
      <c r="S293" s="84">
        <v>82852.302418102714</v>
      </c>
      <c r="T293" s="84">
        <v>6440.7916620502046</v>
      </c>
      <c r="U293" s="84">
        <v>326.70854747708802</v>
      </c>
      <c r="V293" s="84">
        <f t="shared" si="98"/>
        <v>2062414.7047512217</v>
      </c>
      <c r="W293" s="84">
        <f t="shared" si="99"/>
        <v>172054.2952487783</v>
      </c>
      <c r="X293" s="84">
        <f t="shared" si="100"/>
        <v>2234469</v>
      </c>
      <c r="Y293" s="84">
        <f t="shared" si="101"/>
        <v>2889</v>
      </c>
      <c r="Z293" s="84">
        <f t="shared" si="102"/>
        <v>241</v>
      </c>
      <c r="AA293" s="83">
        <f t="shared" si="87"/>
        <v>2237599</v>
      </c>
      <c r="AC293" s="85">
        <v>1038441</v>
      </c>
      <c r="AD293" s="84">
        <v>1079538</v>
      </c>
      <c r="AE293" s="84">
        <v>82852</v>
      </c>
      <c r="AF293" s="84">
        <v>6441</v>
      </c>
      <c r="AG293" s="84">
        <v>327</v>
      </c>
      <c r="AH293" s="84">
        <f t="shared" si="83"/>
        <v>2207599</v>
      </c>
      <c r="AI293" s="84">
        <f t="shared" si="91"/>
        <v>184166</v>
      </c>
      <c r="AJ293" s="84">
        <f t="shared" si="103"/>
        <v>2391765</v>
      </c>
      <c r="AK293" s="84">
        <f t="shared" si="89"/>
        <v>2889</v>
      </c>
      <c r="AL293" s="84">
        <f t="shared" si="92"/>
        <v>241</v>
      </c>
      <c r="AM293" s="83">
        <f t="shared" si="84"/>
        <v>2394895</v>
      </c>
      <c r="AO293" s="240"/>
      <c r="AP293" s="240"/>
      <c r="AQ293" s="240"/>
      <c r="AR293" s="240"/>
      <c r="AS293" s="240"/>
      <c r="AT293" s="240"/>
      <c r="AU293" s="240"/>
      <c r="AV293" s="240"/>
      <c r="AW293" s="240"/>
      <c r="AX293" s="240"/>
      <c r="AY293" s="240"/>
    </row>
    <row r="294" spans="1:51">
      <c r="A294" s="96">
        <f t="shared" si="93"/>
        <v>2042</v>
      </c>
      <c r="B294" s="96">
        <f t="shared" si="94"/>
        <v>8</v>
      </c>
      <c r="C294" s="95">
        <f t="shared" si="90"/>
        <v>52079</v>
      </c>
      <c r="E294" s="85">
        <v>863784</v>
      </c>
      <c r="F294" s="84">
        <v>851629</v>
      </c>
      <c r="G294" s="84">
        <v>76227</v>
      </c>
      <c r="H294" s="84">
        <v>5043</v>
      </c>
      <c r="I294" s="84">
        <v>310</v>
      </c>
      <c r="J294" s="84">
        <f t="shared" si="85"/>
        <v>1796993</v>
      </c>
      <c r="K294" s="84">
        <f t="shared" si="95"/>
        <v>149912</v>
      </c>
      <c r="L294" s="84">
        <f t="shared" si="96"/>
        <v>1946905</v>
      </c>
      <c r="M294" s="84">
        <f t="shared" si="88"/>
        <v>1634</v>
      </c>
      <c r="N294" s="84">
        <f t="shared" si="97"/>
        <v>136</v>
      </c>
      <c r="O294" s="83">
        <f t="shared" si="86"/>
        <v>1948675</v>
      </c>
      <c r="P294" s="84"/>
      <c r="Q294" s="85">
        <v>989666.00257610413</v>
      </c>
      <c r="R294" s="84">
        <v>1043640.9714565936</v>
      </c>
      <c r="S294" s="84">
        <v>84538.850499003718</v>
      </c>
      <c r="T294" s="84">
        <v>6581.7618387047996</v>
      </c>
      <c r="U294" s="84">
        <v>309.76237695057722</v>
      </c>
      <c r="V294" s="84">
        <f t="shared" si="98"/>
        <v>2124737.3487473568</v>
      </c>
      <c r="W294" s="84">
        <f t="shared" si="99"/>
        <v>177253.65125264321</v>
      </c>
      <c r="X294" s="84">
        <f t="shared" si="100"/>
        <v>2301991</v>
      </c>
      <c r="Y294" s="84">
        <f t="shared" si="101"/>
        <v>1634</v>
      </c>
      <c r="Z294" s="84">
        <f t="shared" si="102"/>
        <v>136</v>
      </c>
      <c r="AA294" s="83">
        <f t="shared" si="87"/>
        <v>2303761</v>
      </c>
      <c r="AC294" s="85">
        <v>1070662</v>
      </c>
      <c r="AD294" s="84">
        <v>1103530</v>
      </c>
      <c r="AE294" s="84">
        <v>84539</v>
      </c>
      <c r="AF294" s="84">
        <v>6582</v>
      </c>
      <c r="AG294" s="84">
        <v>310</v>
      </c>
      <c r="AH294" s="84">
        <f t="shared" si="83"/>
        <v>2265623</v>
      </c>
      <c r="AI294" s="84">
        <f t="shared" si="91"/>
        <v>189006</v>
      </c>
      <c r="AJ294" s="84">
        <f t="shared" si="103"/>
        <v>2454629</v>
      </c>
      <c r="AK294" s="84">
        <f t="shared" si="89"/>
        <v>1634</v>
      </c>
      <c r="AL294" s="84">
        <f t="shared" si="92"/>
        <v>136</v>
      </c>
      <c r="AM294" s="83">
        <f t="shared" si="84"/>
        <v>2456399</v>
      </c>
      <c r="AO294" s="240"/>
      <c r="AP294" s="240"/>
      <c r="AQ294" s="240"/>
      <c r="AR294" s="240"/>
      <c r="AS294" s="240"/>
      <c r="AT294" s="240"/>
      <c r="AU294" s="240"/>
      <c r="AV294" s="240"/>
      <c r="AW294" s="240"/>
      <c r="AX294" s="240"/>
      <c r="AY294" s="240"/>
    </row>
    <row r="295" spans="1:51">
      <c r="A295" s="96">
        <f t="shared" si="93"/>
        <v>2042</v>
      </c>
      <c r="B295" s="96">
        <f t="shared" si="94"/>
        <v>9</v>
      </c>
      <c r="C295" s="95">
        <f t="shared" si="90"/>
        <v>52110</v>
      </c>
      <c r="E295" s="85">
        <v>808585</v>
      </c>
      <c r="F295" s="84">
        <v>790321</v>
      </c>
      <c r="G295" s="84">
        <v>73324</v>
      </c>
      <c r="H295" s="84">
        <v>5518</v>
      </c>
      <c r="I295" s="84">
        <v>344</v>
      </c>
      <c r="J295" s="84">
        <f t="shared" si="85"/>
        <v>1678092</v>
      </c>
      <c r="K295" s="84">
        <f t="shared" si="95"/>
        <v>139993</v>
      </c>
      <c r="L295" s="84">
        <f t="shared" si="96"/>
        <v>1818085</v>
      </c>
      <c r="M295" s="84">
        <f t="shared" si="88"/>
        <v>1428</v>
      </c>
      <c r="N295" s="84">
        <f t="shared" si="97"/>
        <v>119</v>
      </c>
      <c r="O295" s="83">
        <f t="shared" si="86"/>
        <v>1819632</v>
      </c>
      <c r="P295" s="84"/>
      <c r="Q295" s="85">
        <v>938029.28771964589</v>
      </c>
      <c r="R295" s="84">
        <v>970196.67344206129</v>
      </c>
      <c r="S295" s="84">
        <v>81132.568056843607</v>
      </c>
      <c r="T295" s="84">
        <v>7059.0402899804239</v>
      </c>
      <c r="U295" s="84">
        <v>343.90753119650219</v>
      </c>
      <c r="V295" s="84">
        <f t="shared" si="98"/>
        <v>1996761.4770397276</v>
      </c>
      <c r="W295" s="84">
        <f t="shared" si="99"/>
        <v>166577.52296027238</v>
      </c>
      <c r="X295" s="84">
        <f t="shared" si="100"/>
        <v>2163339</v>
      </c>
      <c r="Y295" s="84">
        <f t="shared" si="101"/>
        <v>1428</v>
      </c>
      <c r="Z295" s="84">
        <f t="shared" si="102"/>
        <v>119</v>
      </c>
      <c r="AA295" s="83">
        <f t="shared" si="87"/>
        <v>2164886</v>
      </c>
      <c r="AC295" s="85">
        <v>1012620</v>
      </c>
      <c r="AD295" s="84">
        <v>1020580</v>
      </c>
      <c r="AE295" s="84">
        <v>81133</v>
      </c>
      <c r="AF295" s="84">
        <v>7059</v>
      </c>
      <c r="AG295" s="84">
        <v>344</v>
      </c>
      <c r="AH295" s="84">
        <f t="shared" si="83"/>
        <v>2121736</v>
      </c>
      <c r="AI295" s="84">
        <f t="shared" si="91"/>
        <v>177003</v>
      </c>
      <c r="AJ295" s="84">
        <f t="shared" si="103"/>
        <v>2298739</v>
      </c>
      <c r="AK295" s="84">
        <f t="shared" si="89"/>
        <v>1428</v>
      </c>
      <c r="AL295" s="84">
        <f t="shared" si="92"/>
        <v>119</v>
      </c>
      <c r="AM295" s="83">
        <f t="shared" si="84"/>
        <v>2300286</v>
      </c>
      <c r="AO295" s="240"/>
      <c r="AP295" s="240"/>
      <c r="AQ295" s="240"/>
      <c r="AR295" s="240"/>
      <c r="AS295" s="240"/>
      <c r="AT295" s="240"/>
      <c r="AU295" s="240"/>
      <c r="AV295" s="240"/>
      <c r="AW295" s="240"/>
      <c r="AX295" s="240"/>
      <c r="AY295" s="240"/>
    </row>
    <row r="296" spans="1:51">
      <c r="A296" s="96">
        <f t="shared" si="93"/>
        <v>2042</v>
      </c>
      <c r="B296" s="96">
        <f t="shared" si="94"/>
        <v>10</v>
      </c>
      <c r="C296" s="95">
        <f t="shared" si="90"/>
        <v>52140</v>
      </c>
      <c r="E296" s="85">
        <v>987052</v>
      </c>
      <c r="F296" s="84">
        <v>789239</v>
      </c>
      <c r="G296" s="84">
        <v>73772</v>
      </c>
      <c r="H296" s="84">
        <v>4921</v>
      </c>
      <c r="I296" s="84">
        <v>541</v>
      </c>
      <c r="J296" s="84">
        <f t="shared" si="85"/>
        <v>1855525</v>
      </c>
      <c r="K296" s="84">
        <f t="shared" si="95"/>
        <v>154795</v>
      </c>
      <c r="L296" s="84">
        <f t="shared" si="96"/>
        <v>2010320</v>
      </c>
      <c r="M296" s="84">
        <f t="shared" si="88"/>
        <v>1830</v>
      </c>
      <c r="N296" s="84">
        <f t="shared" si="97"/>
        <v>153</v>
      </c>
      <c r="O296" s="83">
        <f t="shared" si="86"/>
        <v>2012303</v>
      </c>
      <c r="P296" s="84"/>
      <c r="Q296" s="85">
        <v>1165032.8443491191</v>
      </c>
      <c r="R296" s="84">
        <v>970570.61966223363</v>
      </c>
      <c r="S296" s="84">
        <v>81919.708962236371</v>
      </c>
      <c r="T296" s="84">
        <v>6862.6732437558139</v>
      </c>
      <c r="U296" s="84">
        <v>541.07745576003401</v>
      </c>
      <c r="V296" s="84">
        <f t="shared" si="98"/>
        <v>2224926.923673105</v>
      </c>
      <c r="W296" s="84">
        <f t="shared" si="99"/>
        <v>185611.07632689504</v>
      </c>
      <c r="X296" s="84">
        <f t="shared" si="100"/>
        <v>2410538</v>
      </c>
      <c r="Y296" s="84">
        <f t="shared" si="101"/>
        <v>1830</v>
      </c>
      <c r="Z296" s="84">
        <f t="shared" si="102"/>
        <v>153</v>
      </c>
      <c r="AA296" s="83">
        <f t="shared" si="87"/>
        <v>2412521</v>
      </c>
      <c r="AC296" s="85">
        <v>1261410</v>
      </c>
      <c r="AD296" s="84">
        <v>1018730</v>
      </c>
      <c r="AE296" s="84">
        <v>81920</v>
      </c>
      <c r="AF296" s="84">
        <v>6863</v>
      </c>
      <c r="AG296" s="84">
        <v>541</v>
      </c>
      <c r="AH296" s="84">
        <f t="shared" si="83"/>
        <v>2369464</v>
      </c>
      <c r="AI296" s="84">
        <f t="shared" si="91"/>
        <v>197669</v>
      </c>
      <c r="AJ296" s="84">
        <f t="shared" si="103"/>
        <v>2567133</v>
      </c>
      <c r="AK296" s="84">
        <f t="shared" si="89"/>
        <v>1830</v>
      </c>
      <c r="AL296" s="84">
        <f t="shared" si="92"/>
        <v>153</v>
      </c>
      <c r="AM296" s="83">
        <f t="shared" si="84"/>
        <v>2569116</v>
      </c>
      <c r="AO296" s="240"/>
      <c r="AP296" s="240"/>
      <c r="AQ296" s="240"/>
      <c r="AR296" s="240"/>
      <c r="AS296" s="240"/>
      <c r="AT296" s="240"/>
      <c r="AU296" s="240"/>
      <c r="AV296" s="240"/>
      <c r="AW296" s="240"/>
      <c r="AX296" s="240"/>
      <c r="AY296" s="240"/>
    </row>
    <row r="297" spans="1:51">
      <c r="A297" s="96">
        <f t="shared" si="93"/>
        <v>2042</v>
      </c>
      <c r="B297" s="96">
        <f t="shared" si="94"/>
        <v>11</v>
      </c>
      <c r="C297" s="95">
        <f t="shared" si="90"/>
        <v>52171</v>
      </c>
      <c r="E297" s="85">
        <v>1206608</v>
      </c>
      <c r="F297" s="84">
        <v>826690</v>
      </c>
      <c r="G297" s="84">
        <v>69469</v>
      </c>
      <c r="H297" s="84">
        <v>4904</v>
      </c>
      <c r="I297" s="84">
        <v>771</v>
      </c>
      <c r="J297" s="84">
        <f t="shared" si="85"/>
        <v>2108442</v>
      </c>
      <c r="K297" s="84">
        <f t="shared" si="95"/>
        <v>175894</v>
      </c>
      <c r="L297" s="84">
        <f t="shared" si="96"/>
        <v>2284336</v>
      </c>
      <c r="M297" s="84">
        <f t="shared" si="88"/>
        <v>1832</v>
      </c>
      <c r="N297" s="84">
        <f t="shared" si="97"/>
        <v>153</v>
      </c>
      <c r="O297" s="83">
        <f t="shared" si="86"/>
        <v>2286321</v>
      </c>
      <c r="P297" s="84"/>
      <c r="Q297" s="85">
        <v>1439591.2209539907</v>
      </c>
      <c r="R297" s="84">
        <v>997598.12641615397</v>
      </c>
      <c r="S297" s="84">
        <v>76979.336947593052</v>
      </c>
      <c r="T297" s="84">
        <v>7017.6464393711003</v>
      </c>
      <c r="U297" s="84">
        <v>770.8812953122158</v>
      </c>
      <c r="V297" s="84">
        <f t="shared" si="98"/>
        <v>2521957.2120524212</v>
      </c>
      <c r="W297" s="84">
        <f t="shared" si="99"/>
        <v>210390.78794757882</v>
      </c>
      <c r="X297" s="84">
        <f t="shared" si="100"/>
        <v>2732348</v>
      </c>
      <c r="Y297" s="84">
        <f t="shared" si="101"/>
        <v>1832</v>
      </c>
      <c r="Z297" s="84">
        <f t="shared" si="102"/>
        <v>153</v>
      </c>
      <c r="AA297" s="83">
        <f t="shared" si="87"/>
        <v>2734333</v>
      </c>
      <c r="AC297" s="85">
        <v>1562872</v>
      </c>
      <c r="AD297" s="84">
        <v>1041614</v>
      </c>
      <c r="AE297" s="84">
        <v>76979</v>
      </c>
      <c r="AF297" s="84">
        <v>7018</v>
      </c>
      <c r="AG297" s="84">
        <v>771</v>
      </c>
      <c r="AH297" s="84">
        <f t="shared" si="83"/>
        <v>2689254</v>
      </c>
      <c r="AI297" s="84">
        <f t="shared" si="91"/>
        <v>224347</v>
      </c>
      <c r="AJ297" s="84">
        <f t="shared" si="103"/>
        <v>2913601</v>
      </c>
      <c r="AK297" s="84">
        <f t="shared" si="89"/>
        <v>1832</v>
      </c>
      <c r="AL297" s="84">
        <f t="shared" si="92"/>
        <v>153</v>
      </c>
      <c r="AM297" s="83">
        <f t="shared" si="84"/>
        <v>2915586</v>
      </c>
      <c r="AO297" s="240"/>
      <c r="AP297" s="240"/>
      <c r="AQ297" s="240"/>
      <c r="AR297" s="240"/>
      <c r="AS297" s="240"/>
      <c r="AT297" s="240"/>
      <c r="AU297" s="240"/>
      <c r="AV297" s="240"/>
      <c r="AW297" s="240"/>
      <c r="AX297" s="240"/>
      <c r="AY297" s="240"/>
    </row>
    <row r="298" spans="1:51" ht="13.5" thickBot="1">
      <c r="A298" s="96">
        <f t="shared" si="93"/>
        <v>2042</v>
      </c>
      <c r="B298" s="96">
        <f t="shared" si="94"/>
        <v>12</v>
      </c>
      <c r="C298" s="95">
        <f t="shared" si="90"/>
        <v>52201</v>
      </c>
      <c r="E298" s="82">
        <v>1387140</v>
      </c>
      <c r="F298" s="197">
        <v>962419</v>
      </c>
      <c r="G298" s="197">
        <v>70856</v>
      </c>
      <c r="H298" s="197">
        <v>5098</v>
      </c>
      <c r="I298" s="197">
        <v>973</v>
      </c>
      <c r="J298" s="197">
        <f t="shared" si="85"/>
        <v>2426486</v>
      </c>
      <c r="K298" s="197">
        <f t="shared" si="95"/>
        <v>202426</v>
      </c>
      <c r="L298" s="197">
        <f t="shared" si="96"/>
        <v>2628912</v>
      </c>
      <c r="M298" s="84">
        <f t="shared" si="88"/>
        <v>1718</v>
      </c>
      <c r="N298" s="197">
        <f t="shared" si="97"/>
        <v>143</v>
      </c>
      <c r="O298" s="81">
        <f t="shared" si="86"/>
        <v>2630773</v>
      </c>
      <c r="P298" s="84"/>
      <c r="Q298" s="82">
        <v>1705801.7567444248</v>
      </c>
      <c r="R298" s="197">
        <v>1144944.8983729095</v>
      </c>
      <c r="S298" s="197">
        <v>78640.724021094371</v>
      </c>
      <c r="T298" s="197">
        <v>7336.1253365221128</v>
      </c>
      <c r="U298" s="197">
        <v>972.51761577391881</v>
      </c>
      <c r="V298" s="197">
        <f t="shared" si="98"/>
        <v>2937696.0220907247</v>
      </c>
      <c r="W298" s="197">
        <f t="shared" si="99"/>
        <v>245072.97790927533</v>
      </c>
      <c r="X298" s="197">
        <f t="shared" si="100"/>
        <v>3182769</v>
      </c>
      <c r="Y298" s="197">
        <f t="shared" si="101"/>
        <v>1718</v>
      </c>
      <c r="Z298" s="197">
        <f t="shared" si="102"/>
        <v>143</v>
      </c>
      <c r="AA298" s="81">
        <f t="shared" si="87"/>
        <v>3184630</v>
      </c>
      <c r="AC298" s="82">
        <v>1868238</v>
      </c>
      <c r="AD298" s="197">
        <v>1200088</v>
      </c>
      <c r="AE298" s="197">
        <v>78641</v>
      </c>
      <c r="AF298" s="197">
        <v>7336</v>
      </c>
      <c r="AG298" s="197">
        <v>973</v>
      </c>
      <c r="AH298" s="197">
        <f t="shared" si="83"/>
        <v>3155276</v>
      </c>
      <c r="AI298" s="197">
        <f t="shared" si="91"/>
        <v>263225</v>
      </c>
      <c r="AJ298" s="197">
        <f t="shared" si="103"/>
        <v>3418501</v>
      </c>
      <c r="AK298" s="197">
        <f t="shared" si="89"/>
        <v>1718</v>
      </c>
      <c r="AL298" s="197">
        <f t="shared" si="92"/>
        <v>143</v>
      </c>
      <c r="AM298" s="81">
        <f t="shared" si="84"/>
        <v>3420362</v>
      </c>
      <c r="AO298" s="240"/>
      <c r="AP298" s="240"/>
      <c r="AQ298" s="240"/>
      <c r="AR298" s="240"/>
      <c r="AS298" s="240"/>
      <c r="AT298" s="240"/>
      <c r="AU298" s="240"/>
      <c r="AV298" s="240"/>
      <c r="AW298" s="240"/>
      <c r="AX298" s="240"/>
      <c r="AY298" s="240"/>
    </row>
    <row r="299" spans="1:51">
      <c r="A299" s="96"/>
      <c r="B299" s="96"/>
    </row>
    <row r="300" spans="1:51">
      <c r="L300" s="84"/>
    </row>
    <row r="301" spans="1:51">
      <c r="L301" s="129"/>
    </row>
    <row r="303" spans="1:51">
      <c r="L303" s="129"/>
    </row>
  </sheetData>
  <mergeCells count="4">
    <mergeCell ref="Q3:AA3"/>
    <mergeCell ref="E4:O4"/>
    <mergeCell ref="Q4:AA4"/>
    <mergeCell ref="AC4:AM4"/>
  </mergeCells>
  <pageMargins left="0.7" right="0.7" top="0.75" bottom="0.75" header="0.3" footer="0.3"/>
  <customProperties>
    <customPr name="_pios_id" r:id="rId1"/>
  </customProperties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Q48"/>
  <sheetViews>
    <sheetView workbookViewId="0"/>
  </sheetViews>
  <sheetFormatPr defaultColWidth="8.85546875" defaultRowHeight="12.75"/>
  <cols>
    <col min="1" max="1" width="10" style="133" bestFit="1" customWidth="1"/>
    <col min="2" max="2" width="37" style="133" bestFit="1" customWidth="1"/>
    <col min="3" max="3" width="22" style="133" bestFit="1" customWidth="1"/>
    <col min="4" max="4" width="14" style="133" bestFit="1" customWidth="1"/>
    <col min="5" max="5" width="10" style="133" bestFit="1" customWidth="1"/>
    <col min="6" max="6" width="14" style="133" bestFit="1" customWidth="1"/>
    <col min="7" max="7" width="17" style="133" bestFit="1" customWidth="1"/>
    <col min="8" max="8" width="11.140625" style="133" customWidth="1"/>
    <col min="9" max="9" width="12.7109375" style="133" customWidth="1"/>
    <col min="10" max="10" width="13.28515625" style="133" customWidth="1"/>
    <col min="11" max="11" width="12.28515625" style="133" customWidth="1"/>
    <col min="12" max="16384" width="8.85546875" style="133"/>
  </cols>
  <sheetData>
    <row r="1" spans="1:11">
      <c r="A1" s="132" t="s">
        <v>175</v>
      </c>
    </row>
    <row r="2" spans="1:11">
      <c r="A2" s="132" t="s">
        <v>62</v>
      </c>
    </row>
    <row r="3" spans="1:11">
      <c r="A3" s="132" t="s">
        <v>68</v>
      </c>
    </row>
    <row r="4" spans="1:11">
      <c r="A4" s="143" t="s">
        <v>176</v>
      </c>
    </row>
    <row r="5" spans="1:11" ht="25.5">
      <c r="A5" s="135" t="s">
        <v>50</v>
      </c>
      <c r="B5" s="135" t="s">
        <v>51</v>
      </c>
      <c r="C5" s="135" t="s">
        <v>53</v>
      </c>
      <c r="D5" s="135" t="s">
        <v>52</v>
      </c>
      <c r="E5" s="174" t="s">
        <v>54</v>
      </c>
      <c r="F5" s="175" t="s">
        <v>55</v>
      </c>
      <c r="G5" s="175" t="s">
        <v>56</v>
      </c>
      <c r="H5" s="176"/>
    </row>
    <row r="6" spans="1:11">
      <c r="A6" s="171" t="s">
        <v>63</v>
      </c>
      <c r="B6" s="171" t="s">
        <v>491</v>
      </c>
      <c r="C6" s="176" t="s">
        <v>91</v>
      </c>
      <c r="D6" s="176" t="s">
        <v>58</v>
      </c>
      <c r="E6" s="171" t="s">
        <v>64</v>
      </c>
      <c r="F6" s="528">
        <v>44123</v>
      </c>
      <c r="G6" s="529">
        <v>-88565.59</v>
      </c>
      <c r="H6" s="176"/>
      <c r="I6" s="176"/>
      <c r="J6" s="176"/>
      <c r="K6" s="176"/>
    </row>
    <row r="7" spans="1:11">
      <c r="A7" s="171" t="s">
        <v>63</v>
      </c>
      <c r="B7" s="171" t="s">
        <v>492</v>
      </c>
      <c r="C7" s="176" t="s">
        <v>91</v>
      </c>
      <c r="D7" s="176" t="s">
        <v>58</v>
      </c>
      <c r="E7" s="171" t="s">
        <v>64</v>
      </c>
      <c r="F7" s="528">
        <v>44135</v>
      </c>
      <c r="G7" s="529">
        <v>230442.39</v>
      </c>
      <c r="H7" s="176"/>
      <c r="I7" s="176"/>
      <c r="J7" s="176"/>
      <c r="K7" s="176"/>
    </row>
    <row r="8" spans="1:11">
      <c r="A8" s="171" t="s">
        <v>63</v>
      </c>
      <c r="B8" s="171" t="s">
        <v>493</v>
      </c>
      <c r="C8" s="176" t="s">
        <v>91</v>
      </c>
      <c r="D8" s="176" t="s">
        <v>58</v>
      </c>
      <c r="E8" s="171" t="s">
        <v>64</v>
      </c>
      <c r="F8" s="528">
        <v>44135</v>
      </c>
      <c r="G8" s="529">
        <v>237880.26</v>
      </c>
      <c r="H8" s="176"/>
      <c r="I8" s="176"/>
      <c r="J8" s="176"/>
      <c r="K8" s="176"/>
    </row>
    <row r="9" spans="1:11">
      <c r="A9" s="171" t="s">
        <v>63</v>
      </c>
      <c r="B9" s="171" t="s">
        <v>493</v>
      </c>
      <c r="C9" s="176" t="s">
        <v>91</v>
      </c>
      <c r="D9" s="176" t="s">
        <v>58</v>
      </c>
      <c r="E9" s="171" t="s">
        <v>64</v>
      </c>
      <c r="F9" s="528">
        <v>44154</v>
      </c>
      <c r="G9" s="529">
        <v>-237880.26</v>
      </c>
      <c r="H9" s="176"/>
      <c r="I9" s="176"/>
      <c r="J9" s="176"/>
      <c r="K9" s="176"/>
    </row>
    <row r="10" spans="1:11">
      <c r="A10" s="171" t="s">
        <v>63</v>
      </c>
      <c r="B10" s="171" t="s">
        <v>494</v>
      </c>
      <c r="C10" s="176" t="s">
        <v>91</v>
      </c>
      <c r="D10" s="176" t="s">
        <v>58</v>
      </c>
      <c r="E10" s="171" t="s">
        <v>64</v>
      </c>
      <c r="F10" s="528">
        <v>44165</v>
      </c>
      <c r="G10" s="529">
        <v>544219.43000000005</v>
      </c>
      <c r="H10" s="176"/>
      <c r="I10" s="176"/>
      <c r="J10" s="176"/>
      <c r="K10" s="176"/>
    </row>
    <row r="11" spans="1:11">
      <c r="A11" s="171" t="s">
        <v>63</v>
      </c>
      <c r="B11" s="171" t="s">
        <v>495</v>
      </c>
      <c r="C11" s="176" t="s">
        <v>91</v>
      </c>
      <c r="D11" s="176" t="s">
        <v>58</v>
      </c>
      <c r="E11" s="171" t="s">
        <v>64</v>
      </c>
      <c r="F11" s="528">
        <v>44165</v>
      </c>
      <c r="G11" s="529">
        <v>341847.98</v>
      </c>
      <c r="H11" s="176"/>
      <c r="I11" s="176"/>
      <c r="J11" s="176"/>
      <c r="K11" s="176"/>
    </row>
    <row r="12" spans="1:11">
      <c r="A12" s="171" t="s">
        <v>63</v>
      </c>
      <c r="B12" s="171" t="s">
        <v>495</v>
      </c>
      <c r="C12" s="176" t="s">
        <v>91</v>
      </c>
      <c r="D12" s="176" t="s">
        <v>58</v>
      </c>
      <c r="E12" s="171" t="s">
        <v>64</v>
      </c>
      <c r="F12" s="528">
        <v>44174</v>
      </c>
      <c r="G12" s="529">
        <v>-341847.98</v>
      </c>
      <c r="H12" s="176"/>
      <c r="I12" s="176"/>
      <c r="J12" s="176"/>
      <c r="K12" s="176"/>
    </row>
    <row r="13" spans="1:11">
      <c r="A13" s="171" t="s">
        <v>63</v>
      </c>
      <c r="B13" s="171" t="s">
        <v>496</v>
      </c>
      <c r="C13" s="176" t="s">
        <v>91</v>
      </c>
      <c r="D13" s="176" t="s">
        <v>58</v>
      </c>
      <c r="E13" s="171" t="s">
        <v>64</v>
      </c>
      <c r="F13" s="528">
        <v>44196</v>
      </c>
      <c r="G13" s="529">
        <v>708875.77</v>
      </c>
      <c r="H13" s="176"/>
      <c r="I13" s="176"/>
      <c r="J13" s="176"/>
      <c r="K13" s="176"/>
    </row>
    <row r="14" spans="1:11">
      <c r="A14" s="171" t="s">
        <v>63</v>
      </c>
      <c r="B14" s="171" t="s">
        <v>497</v>
      </c>
      <c r="C14" s="176" t="s">
        <v>91</v>
      </c>
      <c r="D14" s="176" t="s">
        <v>58</v>
      </c>
      <c r="E14" s="171" t="s">
        <v>64</v>
      </c>
      <c r="F14" s="528">
        <v>44196</v>
      </c>
      <c r="G14" s="529">
        <v>420683.24</v>
      </c>
      <c r="H14" s="176"/>
      <c r="I14" s="176"/>
      <c r="J14" s="176"/>
      <c r="K14" s="176"/>
    </row>
    <row r="15" spans="1:11">
      <c r="A15" s="171" t="s">
        <v>63</v>
      </c>
      <c r="B15" s="171" t="s">
        <v>497</v>
      </c>
      <c r="C15" s="176" t="s">
        <v>91</v>
      </c>
      <c r="D15" s="176" t="s">
        <v>58</v>
      </c>
      <c r="E15" s="171" t="s">
        <v>64</v>
      </c>
      <c r="F15" s="528">
        <v>44217</v>
      </c>
      <c r="G15" s="529">
        <v>-420683.24</v>
      </c>
      <c r="H15" s="176"/>
      <c r="I15" s="176"/>
      <c r="J15" s="176"/>
      <c r="K15" s="176"/>
    </row>
    <row r="16" spans="1:11">
      <c r="A16" s="171" t="s">
        <v>63</v>
      </c>
      <c r="B16" s="171" t="s">
        <v>498</v>
      </c>
      <c r="C16" s="176" t="s">
        <v>91</v>
      </c>
      <c r="D16" s="176" t="s">
        <v>58</v>
      </c>
      <c r="E16" s="171" t="s">
        <v>64</v>
      </c>
      <c r="F16" s="528">
        <v>44227</v>
      </c>
      <c r="G16" s="529">
        <v>428736.44</v>
      </c>
      <c r="H16" s="176"/>
      <c r="I16" s="176"/>
      <c r="J16" s="176"/>
      <c r="K16" s="176"/>
    </row>
    <row r="17" spans="1:17">
      <c r="A17" s="171" t="s">
        <v>63</v>
      </c>
      <c r="B17" s="171" t="s">
        <v>499</v>
      </c>
      <c r="C17" s="176" t="s">
        <v>91</v>
      </c>
      <c r="D17" s="176" t="s">
        <v>58</v>
      </c>
      <c r="E17" s="171" t="s">
        <v>64</v>
      </c>
      <c r="F17" s="528">
        <v>44227</v>
      </c>
      <c r="G17" s="529">
        <v>774242.4</v>
      </c>
      <c r="H17" s="176"/>
      <c r="I17" s="176"/>
      <c r="J17"/>
      <c r="K17"/>
      <c r="L17"/>
      <c r="M17"/>
      <c r="N17"/>
      <c r="O17"/>
      <c r="P17"/>
      <c r="Q17"/>
    </row>
    <row r="18" spans="1:17">
      <c r="A18" s="171" t="s">
        <v>63</v>
      </c>
      <c r="B18" s="171" t="s">
        <v>498</v>
      </c>
      <c r="C18" s="176" t="s">
        <v>91</v>
      </c>
      <c r="D18" s="176" t="s">
        <v>58</v>
      </c>
      <c r="E18" s="171" t="s">
        <v>64</v>
      </c>
      <c r="F18" s="528">
        <v>44237</v>
      </c>
      <c r="G18" s="529">
        <v>-428736.44</v>
      </c>
      <c r="H18" s="176"/>
      <c r="I18" s="176"/>
      <c r="J18"/>
      <c r="K18"/>
      <c r="L18"/>
      <c r="M18"/>
      <c r="N18"/>
      <c r="O18"/>
      <c r="P18"/>
      <c r="Q18"/>
    </row>
    <row r="19" spans="1:17">
      <c r="A19" s="171" t="s">
        <v>63</v>
      </c>
      <c r="B19" s="171" t="s">
        <v>500</v>
      </c>
      <c r="C19" s="176" t="s">
        <v>91</v>
      </c>
      <c r="D19" s="176" t="s">
        <v>58</v>
      </c>
      <c r="E19" s="171" t="s">
        <v>64</v>
      </c>
      <c r="F19" s="528">
        <v>44255</v>
      </c>
      <c r="G19" s="529">
        <v>427655.61</v>
      </c>
      <c r="H19" s="176"/>
      <c r="I19" s="176"/>
      <c r="J19"/>
      <c r="K19"/>
      <c r="L19"/>
      <c r="M19"/>
      <c r="N19"/>
      <c r="O19"/>
      <c r="P19"/>
      <c r="Q19"/>
    </row>
    <row r="20" spans="1:17">
      <c r="A20" s="171" t="s">
        <v>63</v>
      </c>
      <c r="B20" s="171" t="s">
        <v>501</v>
      </c>
      <c r="C20" s="176" t="s">
        <v>91</v>
      </c>
      <c r="D20" s="176" t="s">
        <v>58</v>
      </c>
      <c r="E20" s="171" t="s">
        <v>64</v>
      </c>
      <c r="F20" s="528">
        <v>44255</v>
      </c>
      <c r="G20" s="529">
        <v>814387.98</v>
      </c>
      <c r="H20" s="176"/>
      <c r="I20" s="176"/>
      <c r="J20"/>
      <c r="K20"/>
      <c r="L20"/>
      <c r="M20"/>
      <c r="N20"/>
      <c r="O20"/>
      <c r="P20"/>
      <c r="Q20"/>
    </row>
    <row r="21" spans="1:17">
      <c r="A21" s="171" t="s">
        <v>63</v>
      </c>
      <c r="B21" s="171" t="s">
        <v>500</v>
      </c>
      <c r="C21" s="176" t="s">
        <v>91</v>
      </c>
      <c r="D21" s="176" t="s">
        <v>58</v>
      </c>
      <c r="E21" s="171" t="s">
        <v>64</v>
      </c>
      <c r="F21" s="528">
        <v>44279</v>
      </c>
      <c r="G21" s="529">
        <v>-427655.61</v>
      </c>
      <c r="H21" s="176"/>
      <c r="I21" s="176"/>
      <c r="J21"/>
      <c r="K21"/>
      <c r="L21"/>
      <c r="M21"/>
      <c r="N21"/>
      <c r="O21"/>
      <c r="P21"/>
      <c r="Q21"/>
    </row>
    <row r="22" spans="1:17">
      <c r="A22" s="171" t="s">
        <v>63</v>
      </c>
      <c r="B22" s="171" t="s">
        <v>502</v>
      </c>
      <c r="C22" s="176" t="s">
        <v>91</v>
      </c>
      <c r="D22" s="176" t="s">
        <v>58</v>
      </c>
      <c r="E22" s="171" t="s">
        <v>64</v>
      </c>
      <c r="F22" s="528">
        <v>44286</v>
      </c>
      <c r="G22" s="529">
        <v>763481.79</v>
      </c>
      <c r="H22" s="176"/>
      <c r="I22" s="176"/>
      <c r="J22"/>
      <c r="K22"/>
      <c r="L22"/>
      <c r="M22"/>
      <c r="N22"/>
      <c r="O22"/>
      <c r="P22"/>
      <c r="Q22"/>
    </row>
    <row r="23" spans="1:17">
      <c r="A23" s="171" t="s">
        <v>63</v>
      </c>
      <c r="B23" s="171" t="s">
        <v>503</v>
      </c>
      <c r="C23" s="176" t="s">
        <v>91</v>
      </c>
      <c r="D23" s="176" t="s">
        <v>58</v>
      </c>
      <c r="E23" s="171" t="s">
        <v>64</v>
      </c>
      <c r="F23" s="528">
        <v>44286</v>
      </c>
      <c r="G23" s="529">
        <v>393361.43</v>
      </c>
      <c r="H23" s="176"/>
      <c r="I23" s="176"/>
      <c r="J23"/>
      <c r="K23"/>
      <c r="L23"/>
      <c r="M23"/>
      <c r="N23"/>
      <c r="O23"/>
      <c r="P23"/>
      <c r="Q23"/>
    </row>
    <row r="24" spans="1:17">
      <c r="A24" s="171" t="s">
        <v>63</v>
      </c>
      <c r="B24" s="171" t="s">
        <v>503</v>
      </c>
      <c r="C24" s="176" t="s">
        <v>91</v>
      </c>
      <c r="D24" s="176" t="s">
        <v>58</v>
      </c>
      <c r="E24" s="171" t="s">
        <v>64</v>
      </c>
      <c r="F24" s="528">
        <v>44308</v>
      </c>
      <c r="G24" s="529">
        <v>-393361.43</v>
      </c>
      <c r="H24" s="176"/>
      <c r="I24" s="176"/>
      <c r="J24"/>
      <c r="K24"/>
      <c r="L24"/>
      <c r="M24"/>
      <c r="N24"/>
      <c r="O24"/>
      <c r="P24"/>
      <c r="Q24"/>
    </row>
    <row r="25" spans="1:17">
      <c r="A25" s="171" t="s">
        <v>63</v>
      </c>
      <c r="B25" s="171" t="s">
        <v>504</v>
      </c>
      <c r="C25" s="176" t="s">
        <v>91</v>
      </c>
      <c r="D25" s="176" t="s">
        <v>58</v>
      </c>
      <c r="E25" s="171" t="s">
        <v>64</v>
      </c>
      <c r="F25" s="528">
        <v>44316</v>
      </c>
      <c r="G25" s="529">
        <v>600741.97</v>
      </c>
      <c r="H25" s="176"/>
      <c r="I25" s="176"/>
      <c r="J25"/>
      <c r="K25"/>
      <c r="L25"/>
      <c r="M25"/>
      <c r="N25"/>
      <c r="O25"/>
      <c r="P25"/>
      <c r="Q25"/>
    </row>
    <row r="26" spans="1:17">
      <c r="A26" s="171" t="s">
        <v>63</v>
      </c>
      <c r="B26" s="171" t="s">
        <v>505</v>
      </c>
      <c r="C26" s="176" t="s">
        <v>91</v>
      </c>
      <c r="D26" s="176" t="s">
        <v>58</v>
      </c>
      <c r="E26" s="171" t="s">
        <v>64</v>
      </c>
      <c r="F26" s="528">
        <v>44316</v>
      </c>
      <c r="G26" s="529">
        <v>213286.26</v>
      </c>
      <c r="H26" s="176"/>
      <c r="I26" s="176"/>
      <c r="J26"/>
      <c r="K26"/>
      <c r="L26"/>
      <c r="M26"/>
      <c r="N26"/>
      <c r="O26"/>
      <c r="P26"/>
      <c r="Q26"/>
    </row>
    <row r="27" spans="1:17">
      <c r="A27" s="171" t="s">
        <v>63</v>
      </c>
      <c r="B27" s="171" t="s">
        <v>505</v>
      </c>
      <c r="C27" s="176" t="s">
        <v>91</v>
      </c>
      <c r="D27" s="176" t="s">
        <v>58</v>
      </c>
      <c r="E27" s="171" t="s">
        <v>64</v>
      </c>
      <c r="F27" s="528">
        <v>44330</v>
      </c>
      <c r="G27" s="529">
        <v>-213286.26</v>
      </c>
      <c r="H27" s="176"/>
      <c r="I27" s="176"/>
      <c r="J27" s="176"/>
      <c r="K27" s="176"/>
      <c r="L27" s="176"/>
      <c r="M27" s="176"/>
    </row>
    <row r="28" spans="1:17">
      <c r="A28" s="171" t="s">
        <v>63</v>
      </c>
      <c r="B28" s="171" t="s">
        <v>506</v>
      </c>
      <c r="C28" s="176" t="s">
        <v>91</v>
      </c>
      <c r="D28" s="176" t="s">
        <v>58</v>
      </c>
      <c r="E28" s="171" t="s">
        <v>64</v>
      </c>
      <c r="F28" s="528">
        <v>44347</v>
      </c>
      <c r="G28" s="529">
        <v>173957.49</v>
      </c>
      <c r="H28" s="176"/>
      <c r="I28" s="176"/>
      <c r="J28" s="176"/>
      <c r="K28" s="176"/>
      <c r="L28" s="176"/>
      <c r="M28" s="176"/>
    </row>
    <row r="29" spans="1:17">
      <c r="A29" s="171" t="s">
        <v>63</v>
      </c>
      <c r="B29" s="171" t="s">
        <v>507</v>
      </c>
      <c r="C29" s="176" t="s">
        <v>91</v>
      </c>
      <c r="D29" s="176" t="s">
        <v>58</v>
      </c>
      <c r="E29" s="171" t="s">
        <v>64</v>
      </c>
      <c r="F29" s="528">
        <v>44347</v>
      </c>
      <c r="G29" s="529">
        <v>340092.98</v>
      </c>
      <c r="H29" s="176"/>
      <c r="I29" s="176"/>
      <c r="J29" s="176"/>
      <c r="K29" s="176"/>
      <c r="L29" s="176"/>
      <c r="M29" s="176"/>
    </row>
    <row r="30" spans="1:17">
      <c r="A30" s="171" t="s">
        <v>63</v>
      </c>
      <c r="B30" s="171" t="s">
        <v>506</v>
      </c>
      <c r="C30" s="176" t="s">
        <v>91</v>
      </c>
      <c r="D30" s="176" t="s">
        <v>58</v>
      </c>
      <c r="E30" s="171" t="s">
        <v>64</v>
      </c>
      <c r="F30" s="528">
        <v>44369</v>
      </c>
      <c r="G30" s="529">
        <v>-173957.49</v>
      </c>
      <c r="H30" s="176"/>
      <c r="I30" s="176"/>
      <c r="J30" s="176"/>
      <c r="K30" s="176"/>
      <c r="L30" s="176"/>
      <c r="M30" s="176"/>
    </row>
    <row r="31" spans="1:17">
      <c r="A31" s="171" t="s">
        <v>63</v>
      </c>
      <c r="B31" s="171" t="s">
        <v>508</v>
      </c>
      <c r="C31" s="176" t="s">
        <v>91</v>
      </c>
      <c r="D31" s="176" t="s">
        <v>58</v>
      </c>
      <c r="E31" s="171" t="s">
        <v>64</v>
      </c>
      <c r="F31" s="528">
        <v>44377</v>
      </c>
      <c r="G31" s="529">
        <v>259458.07</v>
      </c>
      <c r="H31" s="176"/>
      <c r="I31" s="176"/>
      <c r="J31" s="176"/>
      <c r="K31" s="176"/>
      <c r="L31" s="176"/>
      <c r="M31" s="176"/>
    </row>
    <row r="32" spans="1:17">
      <c r="A32" s="171" t="s">
        <v>63</v>
      </c>
      <c r="B32" s="171" t="s">
        <v>509</v>
      </c>
      <c r="C32" s="176" t="s">
        <v>91</v>
      </c>
      <c r="D32" s="176" t="s">
        <v>58</v>
      </c>
      <c r="E32" s="171" t="s">
        <v>64</v>
      </c>
      <c r="F32" s="528">
        <v>44377</v>
      </c>
      <c r="G32" s="529">
        <v>111422.81</v>
      </c>
      <c r="H32" s="176"/>
      <c r="I32" s="176"/>
      <c r="J32" s="176"/>
      <c r="K32" s="176"/>
      <c r="L32" s="176"/>
      <c r="M32" s="176"/>
    </row>
    <row r="33" spans="1:13">
      <c r="A33" s="171" t="s">
        <v>63</v>
      </c>
      <c r="B33" s="171" t="s">
        <v>509</v>
      </c>
      <c r="C33" s="176" t="s">
        <v>91</v>
      </c>
      <c r="D33" s="176" t="s">
        <v>58</v>
      </c>
      <c r="E33" s="171" t="s">
        <v>64</v>
      </c>
      <c r="F33" s="528">
        <v>44392</v>
      </c>
      <c r="G33" s="529">
        <v>-111422.81</v>
      </c>
      <c r="H33" s="176"/>
      <c r="I33" s="176"/>
      <c r="J33" s="176"/>
      <c r="K33" s="176"/>
      <c r="L33" s="176"/>
      <c r="M33" s="176"/>
    </row>
    <row r="34" spans="1:13">
      <c r="A34" s="171" t="s">
        <v>63</v>
      </c>
      <c r="B34" s="171" t="s">
        <v>510</v>
      </c>
      <c r="C34" s="176" t="s">
        <v>91</v>
      </c>
      <c r="D34" s="176" t="s">
        <v>58</v>
      </c>
      <c r="E34" s="171" t="s">
        <v>64</v>
      </c>
      <c r="F34" s="528">
        <v>44408</v>
      </c>
      <c r="G34" s="529">
        <v>168551.34</v>
      </c>
      <c r="H34" s="176"/>
      <c r="I34" s="176"/>
      <c r="J34" s="176"/>
      <c r="K34" s="176"/>
      <c r="L34" s="176"/>
      <c r="M34" s="176"/>
    </row>
    <row r="35" spans="1:13">
      <c r="A35" s="171" t="s">
        <v>63</v>
      </c>
      <c r="B35" s="171" t="s">
        <v>511</v>
      </c>
      <c r="C35" s="176" t="s">
        <v>91</v>
      </c>
      <c r="D35" s="176" t="s">
        <v>58</v>
      </c>
      <c r="E35" s="171" t="s">
        <v>64</v>
      </c>
      <c r="F35" s="528">
        <v>44408</v>
      </c>
      <c r="G35" s="529">
        <v>92645.39</v>
      </c>
      <c r="H35" s="176"/>
      <c r="I35" s="176"/>
      <c r="J35" s="176"/>
      <c r="K35" s="176"/>
      <c r="L35" s="176"/>
      <c r="M35" s="176"/>
    </row>
    <row r="36" spans="1:13">
      <c r="A36" s="144"/>
      <c r="B36" s="144"/>
      <c r="C36" s="144"/>
      <c r="D36" s="144"/>
      <c r="E36" s="144"/>
      <c r="F36" s="145"/>
      <c r="G36" s="146"/>
      <c r="H36" s="176"/>
      <c r="I36" s="183" t="s">
        <v>145</v>
      </c>
      <c r="J36" s="183" t="s">
        <v>145</v>
      </c>
      <c r="K36" s="183" t="s">
        <v>147</v>
      </c>
      <c r="L36" s="176"/>
      <c r="M36" s="176"/>
    </row>
    <row r="37" spans="1:13">
      <c r="A37" s="176"/>
      <c r="B37" s="176"/>
      <c r="C37" s="176"/>
      <c r="D37" s="176"/>
      <c r="E37" s="176"/>
      <c r="F37" s="176"/>
      <c r="G37" s="176"/>
      <c r="H37" s="176"/>
      <c r="I37" s="184" t="s">
        <v>459</v>
      </c>
      <c r="J37" s="184" t="s">
        <v>460</v>
      </c>
      <c r="K37" s="183" t="s">
        <v>31</v>
      </c>
      <c r="L37" s="176"/>
      <c r="M37" s="176"/>
    </row>
    <row r="38" spans="1:13">
      <c r="A38" s="176"/>
      <c r="B38" s="176"/>
      <c r="C38" s="176"/>
      <c r="D38" s="176"/>
      <c r="E38" s="176"/>
      <c r="F38" s="137" t="s">
        <v>300</v>
      </c>
      <c r="G38" s="187">
        <f>SUM(G6:G35)</f>
        <v>5208573.919999999</v>
      </c>
      <c r="H38" s="176"/>
      <c r="I38" s="198">
        <f>'Gas - Load'!Q37</f>
        <v>42788300</v>
      </c>
      <c r="J38" s="198">
        <f>'Gas - Load'!Q38</f>
        <v>51048923</v>
      </c>
      <c r="K38" s="176"/>
      <c r="L38" s="176"/>
      <c r="M38" s="176"/>
    </row>
    <row r="39" spans="1:13">
      <c r="A39" s="176"/>
      <c r="B39" s="176"/>
      <c r="C39" s="176"/>
      <c r="D39" s="176"/>
      <c r="E39" s="176"/>
      <c r="F39" s="196" t="s">
        <v>464</v>
      </c>
      <c r="G39" s="185">
        <f>K43</f>
        <v>474734.79444949073</v>
      </c>
      <c r="H39" s="183" t="s">
        <v>27</v>
      </c>
      <c r="I39" s="199">
        <f>'2020 Proposed Gas Rates'!J47</f>
        <v>5.3E-3</v>
      </c>
      <c r="J39" s="199">
        <f>'2020 Proposed Gas Rates'!J47</f>
        <v>5.3E-3</v>
      </c>
      <c r="K39" s="176"/>
      <c r="L39" s="176"/>
      <c r="M39" s="176"/>
    </row>
    <row r="40" spans="1:13">
      <c r="A40" s="176"/>
      <c r="B40" s="176"/>
      <c r="C40" s="176"/>
      <c r="D40" s="176"/>
      <c r="E40" s="176"/>
      <c r="F40" s="196"/>
      <c r="G40" s="185"/>
      <c r="H40" s="190" t="s">
        <v>146</v>
      </c>
      <c r="I40" s="176">
        <f>'Revenue Req 2021-2022'!G26</f>
        <v>0.95455299999999998</v>
      </c>
      <c r="J40" s="176">
        <f>'Revenue Req 2021-2022'!G26</f>
        <v>0.95455299999999998</v>
      </c>
      <c r="K40" s="176"/>
      <c r="L40" s="176"/>
      <c r="M40" s="176"/>
    </row>
    <row r="41" spans="1:13" ht="26.25" thickBot="1">
      <c r="A41" s="176"/>
      <c r="B41" s="176"/>
      <c r="C41" s="176"/>
      <c r="D41" s="176"/>
      <c r="E41" s="176"/>
      <c r="F41" s="176"/>
      <c r="G41" s="200">
        <f>SUM(G38:G40)</f>
        <v>5683308.7144494895</v>
      </c>
      <c r="H41" s="190" t="s">
        <v>148</v>
      </c>
      <c r="I41" s="201">
        <f>I39*I40</f>
        <v>5.0591309000000001E-3</v>
      </c>
      <c r="J41" s="199">
        <f>J39*J40</f>
        <v>5.0591309000000001E-3</v>
      </c>
      <c r="K41" s="176"/>
      <c r="L41" s="176"/>
      <c r="M41" s="176"/>
    </row>
    <row r="42" spans="1:13" ht="13.5" thickTop="1">
      <c r="A42" s="176"/>
      <c r="B42" s="176"/>
      <c r="C42" s="176"/>
      <c r="D42" s="176"/>
      <c r="E42" s="176"/>
      <c r="F42" s="176"/>
      <c r="G42" s="176"/>
      <c r="H42" s="176"/>
      <c r="I42" s="193">
        <f>I38*I41</f>
        <v>216471.61068847001</v>
      </c>
      <c r="J42" s="193">
        <f>J38*J41</f>
        <v>258263.18376102071</v>
      </c>
      <c r="K42" s="182"/>
      <c r="L42" s="176"/>
      <c r="M42" s="176"/>
    </row>
    <row r="43" spans="1:13" ht="13.5" thickBot="1">
      <c r="A43" s="176"/>
      <c r="B43" s="176"/>
      <c r="C43" s="176"/>
      <c r="D43" s="176"/>
      <c r="E43" s="176"/>
      <c r="F43" s="176"/>
      <c r="G43" s="176"/>
      <c r="H43" s="176"/>
      <c r="I43" s="182"/>
      <c r="J43" s="182"/>
      <c r="K43" s="200">
        <f>SUM(I42:J42)</f>
        <v>474734.79444949073</v>
      </c>
      <c r="L43" s="176"/>
      <c r="M43" s="176"/>
    </row>
    <row r="44" spans="1:13" ht="13.5" thickTop="1">
      <c r="F44" s="176"/>
      <c r="G44" s="176"/>
      <c r="H44" s="176"/>
      <c r="I44" s="176"/>
      <c r="J44" s="176"/>
      <c r="K44" s="176"/>
      <c r="L44" s="176"/>
      <c r="M44" s="176"/>
    </row>
    <row r="45" spans="1:13">
      <c r="F45" s="176"/>
      <c r="G45" s="176"/>
      <c r="H45" s="176"/>
      <c r="I45" s="176"/>
      <c r="J45" s="176"/>
      <c r="K45" s="176"/>
      <c r="L45" s="176"/>
      <c r="M45" s="176"/>
    </row>
    <row r="46" spans="1:13">
      <c r="C46"/>
      <c r="D46"/>
      <c r="F46" s="176"/>
      <c r="G46" s="176"/>
      <c r="H46" s="176"/>
      <c r="I46" s="176"/>
      <c r="J46" s="176"/>
      <c r="K46" s="176"/>
      <c r="L46" s="176"/>
      <c r="M46" s="176"/>
    </row>
    <row r="47" spans="1:13">
      <c r="C47"/>
      <c r="D47"/>
      <c r="F47" s="176"/>
      <c r="G47" s="176"/>
      <c r="H47" s="176"/>
      <c r="I47" s="176"/>
      <c r="J47" s="176"/>
      <c r="K47" s="176"/>
      <c r="L47" s="176"/>
      <c r="M47" s="176"/>
    </row>
    <row r="48" spans="1:13">
      <c r="C48"/>
      <c r="D48"/>
    </row>
  </sheetData>
  <pageMargins left="0.75" right="0.75" top="1" bottom="1" header="0.5" footer="0.5"/>
  <pageSetup orientation="portrait" r:id="rId1"/>
  <headerFooter alignWithMargins="0"/>
  <customProperties>
    <customPr name="_pios_id" r:id="rId2"/>
  </customProperties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92D050"/>
  </sheetPr>
  <dimension ref="A1:M47"/>
  <sheetViews>
    <sheetView workbookViewId="0"/>
  </sheetViews>
  <sheetFormatPr defaultColWidth="8.85546875" defaultRowHeight="12.75"/>
  <cols>
    <col min="1" max="1" width="10" style="133" bestFit="1" customWidth="1"/>
    <col min="2" max="2" width="37" style="133" bestFit="1" customWidth="1"/>
    <col min="3" max="3" width="22" style="133" bestFit="1" customWidth="1"/>
    <col min="4" max="4" width="14" style="133" bestFit="1" customWidth="1"/>
    <col min="5" max="5" width="10" style="133" bestFit="1" customWidth="1"/>
    <col min="6" max="6" width="14" style="133" bestFit="1" customWidth="1"/>
    <col min="7" max="7" width="17" style="133" bestFit="1" customWidth="1"/>
    <col min="8" max="8" width="11.140625" style="133" customWidth="1"/>
    <col min="9" max="9" width="12.7109375" style="133" customWidth="1"/>
    <col min="10" max="10" width="13.28515625" style="133" customWidth="1"/>
    <col min="11" max="11" width="12.28515625" style="133" customWidth="1"/>
    <col min="12" max="16384" width="8.85546875" style="133"/>
  </cols>
  <sheetData>
    <row r="1" spans="1:9">
      <c r="A1" s="132" t="s">
        <v>175</v>
      </c>
    </row>
    <row r="2" spans="1:9">
      <c r="A2" s="132" t="s">
        <v>62</v>
      </c>
    </row>
    <row r="3" spans="1:9">
      <c r="A3" s="132" t="s">
        <v>68</v>
      </c>
    </row>
    <row r="4" spans="1:9">
      <c r="A4" s="143" t="s">
        <v>176</v>
      </c>
    </row>
    <row r="5" spans="1:9" ht="25.5">
      <c r="A5" s="135" t="s">
        <v>50</v>
      </c>
      <c r="B5" s="135" t="s">
        <v>51</v>
      </c>
      <c r="C5" s="135" t="s">
        <v>53</v>
      </c>
      <c r="D5" s="135" t="s">
        <v>52</v>
      </c>
      <c r="E5" s="174" t="s">
        <v>54</v>
      </c>
      <c r="F5" s="175" t="s">
        <v>55</v>
      </c>
      <c r="G5" s="175" t="s">
        <v>56</v>
      </c>
      <c r="H5" s="176"/>
    </row>
    <row r="6" spans="1:9">
      <c r="A6" s="45" t="s">
        <v>63</v>
      </c>
      <c r="B6" s="45" t="s">
        <v>304</v>
      </c>
      <c r="C6" s="133" t="s">
        <v>91</v>
      </c>
      <c r="D6" s="133" t="s">
        <v>58</v>
      </c>
      <c r="E6" s="45" t="s">
        <v>64</v>
      </c>
      <c r="F6" s="47">
        <v>43755</v>
      </c>
      <c r="G6" s="203">
        <v>-114982.63</v>
      </c>
      <c r="H6" s="176"/>
    </row>
    <row r="7" spans="1:9">
      <c r="A7" s="45" t="s">
        <v>63</v>
      </c>
      <c r="B7" s="45" t="s">
        <v>305</v>
      </c>
      <c r="C7" s="133" t="s">
        <v>91</v>
      </c>
      <c r="D7" s="133" t="s">
        <v>58</v>
      </c>
      <c r="E7" s="45" t="s">
        <v>64</v>
      </c>
      <c r="F7" s="47">
        <v>43769</v>
      </c>
      <c r="G7" s="203">
        <v>281000.65999999997</v>
      </c>
      <c r="H7" s="176"/>
    </row>
    <row r="8" spans="1:9">
      <c r="A8" s="45" t="s">
        <v>63</v>
      </c>
      <c r="B8" s="45" t="s">
        <v>306</v>
      </c>
      <c r="C8" s="133" t="s">
        <v>91</v>
      </c>
      <c r="D8" s="133" t="s">
        <v>58</v>
      </c>
      <c r="E8" s="45" t="s">
        <v>64</v>
      </c>
      <c r="F8" s="47">
        <v>43769</v>
      </c>
      <c r="G8" s="203">
        <v>269330.57</v>
      </c>
      <c r="H8" s="176"/>
    </row>
    <row r="9" spans="1:9">
      <c r="A9" s="45" t="s">
        <v>63</v>
      </c>
      <c r="B9" s="45" t="s">
        <v>306</v>
      </c>
      <c r="C9" s="133" t="s">
        <v>91</v>
      </c>
      <c r="D9" s="133" t="s">
        <v>58</v>
      </c>
      <c r="E9" s="45" t="s">
        <v>64</v>
      </c>
      <c r="F9" s="47">
        <v>43784</v>
      </c>
      <c r="G9" s="203">
        <v>-269330.57</v>
      </c>
      <c r="H9" s="176"/>
    </row>
    <row r="10" spans="1:9">
      <c r="A10" s="45" t="s">
        <v>63</v>
      </c>
      <c r="B10" s="45" t="s">
        <v>307</v>
      </c>
      <c r="C10" s="133" t="s">
        <v>91</v>
      </c>
      <c r="D10" s="133" t="s">
        <v>58</v>
      </c>
      <c r="E10" s="45" t="s">
        <v>64</v>
      </c>
      <c r="F10" s="47">
        <v>43799</v>
      </c>
      <c r="G10" s="203">
        <v>471808.57</v>
      </c>
      <c r="H10" s="176"/>
    </row>
    <row r="11" spans="1:9">
      <c r="A11" s="45" t="s">
        <v>63</v>
      </c>
      <c r="B11" s="45" t="s">
        <v>308</v>
      </c>
      <c r="C11" s="133" t="s">
        <v>91</v>
      </c>
      <c r="D11" s="133" t="s">
        <v>58</v>
      </c>
      <c r="E11" s="45" t="s">
        <v>64</v>
      </c>
      <c r="F11" s="47">
        <v>43799</v>
      </c>
      <c r="G11" s="203">
        <v>341698.9</v>
      </c>
      <c r="H11" s="176"/>
    </row>
    <row r="12" spans="1:9">
      <c r="A12" s="45" t="s">
        <v>63</v>
      </c>
      <c r="B12" s="45" t="s">
        <v>308</v>
      </c>
      <c r="C12" s="133" t="s">
        <v>91</v>
      </c>
      <c r="D12" s="133" t="s">
        <v>58</v>
      </c>
      <c r="E12" s="45" t="s">
        <v>64</v>
      </c>
      <c r="F12" s="47">
        <v>43810</v>
      </c>
      <c r="G12" s="203">
        <v>-341698.9</v>
      </c>
      <c r="H12" s="176"/>
      <c r="I12" s="156" t="s">
        <v>184</v>
      </c>
    </row>
    <row r="13" spans="1:9">
      <c r="A13" s="45" t="s">
        <v>63</v>
      </c>
      <c r="B13" s="45" t="s">
        <v>309</v>
      </c>
      <c r="C13" s="133" t="s">
        <v>91</v>
      </c>
      <c r="D13" s="133" t="s">
        <v>58</v>
      </c>
      <c r="E13" s="45" t="s">
        <v>64</v>
      </c>
      <c r="F13" s="47">
        <v>43830</v>
      </c>
      <c r="G13" s="203">
        <v>689342.67</v>
      </c>
      <c r="H13" s="176"/>
    </row>
    <row r="14" spans="1:9">
      <c r="A14" s="45" t="s">
        <v>63</v>
      </c>
      <c r="B14" s="45" t="s">
        <v>310</v>
      </c>
      <c r="C14" s="133" t="s">
        <v>91</v>
      </c>
      <c r="D14" s="133" t="s">
        <v>58</v>
      </c>
      <c r="E14" s="45" t="s">
        <v>64</v>
      </c>
      <c r="F14" s="47">
        <v>43830</v>
      </c>
      <c r="G14" s="203">
        <v>357742.71</v>
      </c>
      <c r="H14" s="176"/>
    </row>
    <row r="15" spans="1:9">
      <c r="A15" s="45" t="s">
        <v>63</v>
      </c>
      <c r="B15" s="45" t="s">
        <v>310</v>
      </c>
      <c r="C15" s="133" t="s">
        <v>91</v>
      </c>
      <c r="D15" s="133" t="s">
        <v>58</v>
      </c>
      <c r="E15" s="45" t="s">
        <v>64</v>
      </c>
      <c r="F15" s="47">
        <v>43858</v>
      </c>
      <c r="G15" s="203">
        <v>-357742.71</v>
      </c>
      <c r="H15" s="176"/>
    </row>
    <row r="16" spans="1:9">
      <c r="A16" s="45" t="s">
        <v>63</v>
      </c>
      <c r="B16" s="45" t="s">
        <v>311</v>
      </c>
      <c r="C16" s="133" t="s">
        <v>91</v>
      </c>
      <c r="D16" s="133" t="s">
        <v>58</v>
      </c>
      <c r="E16" s="45" t="s">
        <v>64</v>
      </c>
      <c r="F16" s="47">
        <v>43861</v>
      </c>
      <c r="G16" s="203">
        <v>352714.64</v>
      </c>
      <c r="H16" s="176"/>
    </row>
    <row r="17" spans="1:13">
      <c r="A17" s="45" t="s">
        <v>63</v>
      </c>
      <c r="B17" s="45" t="s">
        <v>312</v>
      </c>
      <c r="C17" s="133" t="s">
        <v>91</v>
      </c>
      <c r="D17" s="133" t="s">
        <v>58</v>
      </c>
      <c r="E17" s="45" t="s">
        <v>64</v>
      </c>
      <c r="F17" s="47">
        <v>43861</v>
      </c>
      <c r="G17" s="203">
        <v>717345.03</v>
      </c>
      <c r="H17" s="176"/>
    </row>
    <row r="18" spans="1:13">
      <c r="A18" s="45" t="s">
        <v>63</v>
      </c>
      <c r="B18" s="45" t="s">
        <v>311</v>
      </c>
      <c r="C18" s="133" t="s">
        <v>91</v>
      </c>
      <c r="D18" s="133" t="s">
        <v>58</v>
      </c>
      <c r="E18" s="45" t="s">
        <v>64</v>
      </c>
      <c r="F18" s="47">
        <v>43881</v>
      </c>
      <c r="G18" s="203">
        <v>-352714.64</v>
      </c>
      <c r="H18" s="176"/>
    </row>
    <row r="19" spans="1:13">
      <c r="A19" s="45" t="s">
        <v>63</v>
      </c>
      <c r="B19" s="45" t="s">
        <v>313</v>
      </c>
      <c r="C19" s="133" t="s">
        <v>91</v>
      </c>
      <c r="D19" s="133" t="s">
        <v>58</v>
      </c>
      <c r="E19" s="45" t="s">
        <v>64</v>
      </c>
      <c r="F19" s="47">
        <v>43890</v>
      </c>
      <c r="G19" s="203">
        <v>321927.78999999998</v>
      </c>
      <c r="H19" s="176"/>
    </row>
    <row r="20" spans="1:13">
      <c r="A20" s="45" t="s">
        <v>63</v>
      </c>
      <c r="B20" s="45" t="s">
        <v>314</v>
      </c>
      <c r="C20" s="133" t="s">
        <v>91</v>
      </c>
      <c r="D20" s="133" t="s">
        <v>58</v>
      </c>
      <c r="E20" s="45" t="s">
        <v>64</v>
      </c>
      <c r="F20" s="47">
        <v>43890</v>
      </c>
      <c r="G20" s="203">
        <v>703427.24</v>
      </c>
      <c r="H20" s="176"/>
    </row>
    <row r="21" spans="1:13">
      <c r="A21" s="45" t="s">
        <v>63</v>
      </c>
      <c r="B21" s="45" t="s">
        <v>313</v>
      </c>
      <c r="C21" s="133" t="s">
        <v>91</v>
      </c>
      <c r="D21" s="133" t="s">
        <v>58</v>
      </c>
      <c r="E21" s="45" t="s">
        <v>64</v>
      </c>
      <c r="F21" s="47">
        <v>43903</v>
      </c>
      <c r="G21" s="203">
        <v>-321927.78999999998</v>
      </c>
      <c r="H21" s="176"/>
    </row>
    <row r="22" spans="1:13">
      <c r="A22" s="45" t="s">
        <v>63</v>
      </c>
      <c r="B22" s="45" t="s">
        <v>315</v>
      </c>
      <c r="C22" s="133" t="s">
        <v>91</v>
      </c>
      <c r="D22" s="133" t="s">
        <v>58</v>
      </c>
      <c r="E22" s="45" t="s">
        <v>64</v>
      </c>
      <c r="F22" s="47">
        <v>43921</v>
      </c>
      <c r="G22" s="203">
        <v>656142.62</v>
      </c>
      <c r="H22" s="176"/>
    </row>
    <row r="23" spans="1:13">
      <c r="A23" s="45" t="s">
        <v>63</v>
      </c>
      <c r="B23" s="45" t="s">
        <v>316</v>
      </c>
      <c r="C23" s="133" t="s">
        <v>91</v>
      </c>
      <c r="D23" s="133" t="s">
        <v>58</v>
      </c>
      <c r="E23" s="45" t="s">
        <v>64</v>
      </c>
      <c r="F23" s="47">
        <v>43921</v>
      </c>
      <c r="G23" s="203">
        <v>294763.37</v>
      </c>
      <c r="H23" s="176"/>
    </row>
    <row r="24" spans="1:13">
      <c r="A24" s="45" t="s">
        <v>63</v>
      </c>
      <c r="B24" s="45" t="s">
        <v>316</v>
      </c>
      <c r="C24" s="133" t="s">
        <v>91</v>
      </c>
      <c r="D24" s="133" t="s">
        <v>58</v>
      </c>
      <c r="E24" s="45" t="s">
        <v>64</v>
      </c>
      <c r="F24" s="47">
        <v>43944</v>
      </c>
      <c r="G24" s="203">
        <v>-294763.37</v>
      </c>
      <c r="H24" s="176"/>
    </row>
    <row r="25" spans="1:13">
      <c r="A25" s="45" t="s">
        <v>63</v>
      </c>
      <c r="B25" s="45" t="s">
        <v>317</v>
      </c>
      <c r="C25" s="133" t="s">
        <v>91</v>
      </c>
      <c r="D25" s="133" t="s">
        <v>58</v>
      </c>
      <c r="E25" s="45" t="s">
        <v>64</v>
      </c>
      <c r="F25" s="47">
        <v>43951</v>
      </c>
      <c r="G25" s="203">
        <v>509561.58</v>
      </c>
      <c r="H25" s="176"/>
    </row>
    <row r="26" spans="1:13">
      <c r="A26" s="45" t="s">
        <v>63</v>
      </c>
      <c r="B26" s="45" t="s">
        <v>318</v>
      </c>
      <c r="C26" s="133" t="s">
        <v>91</v>
      </c>
      <c r="D26" s="133" t="s">
        <v>58</v>
      </c>
      <c r="E26" s="45" t="s">
        <v>64</v>
      </c>
      <c r="F26" s="47">
        <v>43951</v>
      </c>
      <c r="G26" s="203">
        <v>164160.85</v>
      </c>
      <c r="H26" s="176"/>
    </row>
    <row r="27" spans="1:13">
      <c r="A27" s="45" t="s">
        <v>63</v>
      </c>
      <c r="B27" s="45" t="s">
        <v>318</v>
      </c>
      <c r="C27" s="133" t="s">
        <v>91</v>
      </c>
      <c r="D27" s="133" t="s">
        <v>58</v>
      </c>
      <c r="E27" s="45" t="s">
        <v>64</v>
      </c>
      <c r="F27" s="47">
        <v>43969</v>
      </c>
      <c r="G27" s="203">
        <v>-164160.85</v>
      </c>
      <c r="H27" s="176"/>
      <c r="I27" s="176"/>
      <c r="J27" s="176"/>
      <c r="K27" s="176"/>
      <c r="L27" s="176"/>
      <c r="M27" s="176"/>
    </row>
    <row r="28" spans="1:13">
      <c r="A28" s="45" t="s">
        <v>63</v>
      </c>
      <c r="B28" s="45" t="s">
        <v>319</v>
      </c>
      <c r="C28" s="133" t="s">
        <v>91</v>
      </c>
      <c r="D28" s="133" t="s">
        <v>58</v>
      </c>
      <c r="E28" s="45" t="s">
        <v>64</v>
      </c>
      <c r="F28" s="47">
        <v>43982</v>
      </c>
      <c r="G28" s="203">
        <v>121393.82</v>
      </c>
      <c r="H28" s="176"/>
      <c r="I28" s="176"/>
      <c r="J28" s="176"/>
      <c r="K28" s="176"/>
      <c r="L28" s="176"/>
      <c r="M28" s="176"/>
    </row>
    <row r="29" spans="1:13">
      <c r="A29" s="45" t="s">
        <v>63</v>
      </c>
      <c r="B29" s="45" t="s">
        <v>320</v>
      </c>
      <c r="C29" s="133" t="s">
        <v>91</v>
      </c>
      <c r="D29" s="133" t="s">
        <v>58</v>
      </c>
      <c r="E29" s="45" t="s">
        <v>64</v>
      </c>
      <c r="F29" s="47">
        <v>43982</v>
      </c>
      <c r="G29" s="203">
        <v>279520.03000000003</v>
      </c>
      <c r="H29" s="176"/>
      <c r="I29" s="176"/>
      <c r="J29" s="176"/>
      <c r="K29" s="176"/>
      <c r="L29" s="176"/>
      <c r="M29" s="176"/>
    </row>
    <row r="30" spans="1:13">
      <c r="A30" s="45" t="s">
        <v>63</v>
      </c>
      <c r="B30" s="45" t="s">
        <v>319</v>
      </c>
      <c r="C30" s="133" t="s">
        <v>91</v>
      </c>
      <c r="D30" s="133" t="s">
        <v>58</v>
      </c>
      <c r="E30" s="45" t="s">
        <v>64</v>
      </c>
      <c r="F30" s="47">
        <v>43999</v>
      </c>
      <c r="G30" s="203">
        <v>-121393.82</v>
      </c>
      <c r="H30" s="176"/>
      <c r="I30" s="176"/>
      <c r="J30" s="176"/>
      <c r="K30" s="176"/>
      <c r="L30" s="176"/>
      <c r="M30" s="176"/>
    </row>
    <row r="31" spans="1:13">
      <c r="A31" s="45" t="s">
        <v>63</v>
      </c>
      <c r="B31" s="45" t="s">
        <v>321</v>
      </c>
      <c r="C31" s="133" t="s">
        <v>91</v>
      </c>
      <c r="D31" s="133" t="s">
        <v>58</v>
      </c>
      <c r="E31" s="45" t="s">
        <v>64</v>
      </c>
      <c r="F31" s="47">
        <v>44012</v>
      </c>
      <c r="G31" s="203">
        <v>88228.83</v>
      </c>
      <c r="H31" s="176"/>
      <c r="I31" s="176"/>
      <c r="J31" s="176"/>
      <c r="K31" s="176"/>
      <c r="L31" s="176"/>
      <c r="M31" s="176"/>
    </row>
    <row r="32" spans="1:13">
      <c r="A32" s="45" t="s">
        <v>63</v>
      </c>
      <c r="B32" s="45" t="s">
        <v>322</v>
      </c>
      <c r="C32" s="133" t="s">
        <v>91</v>
      </c>
      <c r="D32" s="133" t="s">
        <v>58</v>
      </c>
      <c r="E32" s="45" t="s">
        <v>64</v>
      </c>
      <c r="F32" s="47">
        <v>44012</v>
      </c>
      <c r="G32" s="203">
        <v>223556.8</v>
      </c>
      <c r="H32" s="176"/>
      <c r="I32" s="176"/>
      <c r="J32" s="176"/>
      <c r="K32" s="176"/>
      <c r="L32" s="176"/>
      <c r="M32" s="176"/>
    </row>
    <row r="33" spans="1:13">
      <c r="A33" s="45" t="s">
        <v>63</v>
      </c>
      <c r="B33" s="45" t="s">
        <v>321</v>
      </c>
      <c r="C33" s="133" t="s">
        <v>91</v>
      </c>
      <c r="D33" s="133" t="s">
        <v>58</v>
      </c>
      <c r="E33" s="45" t="s">
        <v>64</v>
      </c>
      <c r="F33" s="47">
        <v>44022</v>
      </c>
      <c r="G33" s="203">
        <v>-88228.83</v>
      </c>
      <c r="H33" s="176"/>
      <c r="I33" s="176"/>
      <c r="J33" s="176"/>
      <c r="K33" s="176"/>
      <c r="L33" s="176"/>
      <c r="M33" s="176"/>
    </row>
    <row r="34" spans="1:13">
      <c r="A34" s="45" t="s">
        <v>354</v>
      </c>
      <c r="B34" s="45" t="s">
        <v>352</v>
      </c>
      <c r="C34" s="133" t="s">
        <v>91</v>
      </c>
      <c r="D34" s="133" t="s">
        <v>58</v>
      </c>
      <c r="E34" s="45" t="s">
        <v>64</v>
      </c>
      <c r="F34" s="47">
        <v>44043</v>
      </c>
      <c r="G34" s="203">
        <v>167855.74</v>
      </c>
      <c r="H34" s="176"/>
      <c r="I34" s="176"/>
      <c r="J34" s="176"/>
      <c r="K34" s="176"/>
      <c r="L34" s="176"/>
      <c r="M34" s="176"/>
    </row>
    <row r="35" spans="1:13">
      <c r="A35" s="45" t="s">
        <v>355</v>
      </c>
      <c r="B35" s="45" t="s">
        <v>353</v>
      </c>
      <c r="C35" s="133" t="s">
        <v>91</v>
      </c>
      <c r="D35" s="133" t="s">
        <v>58</v>
      </c>
      <c r="E35" s="45" t="s">
        <v>64</v>
      </c>
      <c r="F35" s="47">
        <v>44043</v>
      </c>
      <c r="G35" s="203">
        <v>78189.17</v>
      </c>
      <c r="H35" s="176"/>
      <c r="I35" s="176"/>
      <c r="J35" s="176"/>
      <c r="K35" s="176"/>
      <c r="L35" s="176"/>
      <c r="M35" s="176"/>
    </row>
    <row r="36" spans="1:13">
      <c r="A36" s="144"/>
      <c r="B36" s="144"/>
      <c r="C36" s="144"/>
      <c r="D36" s="144"/>
      <c r="E36" s="144"/>
      <c r="F36" s="145"/>
      <c r="G36" s="146"/>
      <c r="H36" s="176"/>
      <c r="I36" s="183" t="s">
        <v>145</v>
      </c>
      <c r="J36" s="183" t="s">
        <v>145</v>
      </c>
      <c r="K36" s="183" t="s">
        <v>147</v>
      </c>
      <c r="L36" s="176"/>
      <c r="M36" s="176"/>
    </row>
    <row r="37" spans="1:13">
      <c r="F37" s="176"/>
      <c r="G37" s="176"/>
      <c r="H37" s="176"/>
      <c r="I37" s="184" t="s">
        <v>302</v>
      </c>
      <c r="J37" s="184" t="s">
        <v>303</v>
      </c>
      <c r="K37" s="183" t="s">
        <v>31</v>
      </c>
      <c r="L37" s="176"/>
      <c r="M37" s="176"/>
    </row>
    <row r="38" spans="1:13">
      <c r="F38" s="137" t="s">
        <v>300</v>
      </c>
      <c r="G38" s="187">
        <f>SUM(G6:G35)</f>
        <v>4662767.4799999995</v>
      </c>
      <c r="H38" s="176"/>
      <c r="I38" s="198">
        <v>43335041</v>
      </c>
      <c r="J38" s="198">
        <v>47724373</v>
      </c>
      <c r="K38" s="176"/>
      <c r="L38" s="176"/>
      <c r="M38" s="176"/>
    </row>
    <row r="39" spans="1:13">
      <c r="F39" s="196" t="s">
        <v>301</v>
      </c>
      <c r="G39" s="185">
        <f>K43</f>
        <v>403307.27307219652</v>
      </c>
      <c r="H39" s="183" t="s">
        <v>27</v>
      </c>
      <c r="I39" s="199">
        <v>4.64E-3</v>
      </c>
      <c r="J39" s="199">
        <v>4.64E-3</v>
      </c>
      <c r="K39" s="176"/>
      <c r="L39" s="176"/>
      <c r="M39" s="176"/>
    </row>
    <row r="40" spans="1:13">
      <c r="F40" s="196"/>
      <c r="G40" s="185"/>
      <c r="H40" s="190" t="s">
        <v>146</v>
      </c>
      <c r="I40" s="176">
        <v>0.954538</v>
      </c>
      <c r="J40" s="176">
        <v>0.954538</v>
      </c>
      <c r="K40" s="176"/>
      <c r="L40" s="176"/>
      <c r="M40" s="176"/>
    </row>
    <row r="41" spans="1:13" ht="26.25" thickBot="1">
      <c r="F41" s="176"/>
      <c r="G41" s="200">
        <f>SUM(G38:G40)</f>
        <v>5066074.7530721957</v>
      </c>
      <c r="H41" s="190" t="s">
        <v>148</v>
      </c>
      <c r="I41" s="201">
        <v>4.4290563200000002E-3</v>
      </c>
      <c r="J41" s="199">
        <v>4.4290563200000002E-3</v>
      </c>
      <c r="K41" s="176"/>
      <c r="L41" s="176"/>
      <c r="M41" s="176"/>
    </row>
    <row r="42" spans="1:13" ht="13.5" thickTop="1">
      <c r="F42" s="176"/>
      <c r="G42" s="176"/>
      <c r="H42" s="176"/>
      <c r="I42" s="193">
        <f>I38*I41</f>
        <v>191933.33721850914</v>
      </c>
      <c r="J42" s="193">
        <f>J38*J41</f>
        <v>211373.93585368738</v>
      </c>
      <c r="K42" s="182"/>
      <c r="L42" s="176"/>
      <c r="M42" s="176"/>
    </row>
    <row r="43" spans="1:13" ht="13.5" thickBot="1">
      <c r="F43" s="176"/>
      <c r="G43" s="176"/>
      <c r="H43" s="176"/>
      <c r="I43" s="182"/>
      <c r="J43" s="182"/>
      <c r="K43" s="200">
        <f>SUM(I42:J42)</f>
        <v>403307.27307219652</v>
      </c>
      <c r="L43" s="176"/>
      <c r="M43" s="176"/>
    </row>
    <row r="44" spans="1:13" ht="13.5" thickTop="1">
      <c r="F44" s="176"/>
      <c r="G44" s="176"/>
      <c r="H44" s="176"/>
      <c r="I44" s="176"/>
      <c r="J44" s="176"/>
      <c r="K44" s="176"/>
      <c r="L44" s="176"/>
      <c r="M44" s="176"/>
    </row>
    <row r="45" spans="1:13">
      <c r="F45" s="176"/>
      <c r="G45" s="176"/>
      <c r="H45" s="176"/>
      <c r="I45" s="176"/>
      <c r="J45" s="176"/>
      <c r="K45" s="176"/>
      <c r="L45" s="176"/>
      <c r="M45" s="176"/>
    </row>
    <row r="46" spans="1:13">
      <c r="F46" s="176"/>
      <c r="G46" s="176"/>
      <c r="H46" s="176"/>
      <c r="I46" s="176"/>
      <c r="J46" s="176"/>
      <c r="K46" s="176"/>
      <c r="L46" s="176"/>
      <c r="M46" s="176"/>
    </row>
    <row r="47" spans="1:13">
      <c r="F47" s="176"/>
      <c r="G47" s="176"/>
      <c r="H47" s="176"/>
      <c r="I47" s="176"/>
      <c r="J47" s="176"/>
      <c r="K47" s="176"/>
      <c r="L47" s="176"/>
      <c r="M47" s="176"/>
    </row>
  </sheetData>
  <pageMargins left="0.75" right="0.75" top="1" bottom="1" header="0.5" footer="0.5"/>
  <pageSetup orientation="portrait" r:id="rId1"/>
  <headerFooter alignWithMargins="0"/>
  <customProperties>
    <customPr name="_pios_id" r:id="rId2"/>
  </customProperties>
  <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F2B5778306625488FF150E91CAA11D7" ma:contentTypeVersion="36" ma:contentTypeDescription="" ma:contentTypeScope="" ma:versionID="da4dfc4658615dd4780b7cbc741e938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1-08-31T07:00:00+00:00</OpenedDate>
    <SignificantOrder xmlns="dc463f71-b30c-4ab2-9473-d307f9d35888">false</SignificantOrder>
    <Date1 xmlns="dc463f71-b30c-4ab2-9473-d307f9d35888">2021-08-31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10675</DocketNumber>
    <DelegatedOrder xmlns="dc463f71-b30c-4ab2-9473-d307f9d35888">false</DelegatedOrder>
  </documentManagement>
</p:properties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9DCEF018-A5CA-4FDE-9DE5-955C153C431B}"/>
</file>

<file path=customXml/itemProps2.xml><?xml version="1.0" encoding="utf-8"?>
<ds:datastoreItem xmlns:ds="http://schemas.openxmlformats.org/officeDocument/2006/customXml" ds:itemID="{DC3FC19C-AE89-4089-9B57-3C3D351E9054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B0EDE09-FA61-4779-A3AA-35AEE1B85259}">
  <ds:schemaRefs>
    <ds:schemaRef ds:uri="dc463f71-b30c-4ab2-9473-d307f9d35888"/>
    <ds:schemaRef ds:uri="http://schemas.microsoft.com/sharepoint/v3"/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4.xml><?xml version="1.0" encoding="utf-8"?>
<ds:datastoreItem xmlns:ds="http://schemas.openxmlformats.org/officeDocument/2006/customXml" ds:itemID="{6F05BD63-8498-4D74-A57D-84923AE8970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9</vt:i4>
      </vt:variant>
      <vt:variant>
        <vt:lpstr>Named Ranges</vt:lpstr>
      </vt:variant>
      <vt:variant>
        <vt:i4>5</vt:i4>
      </vt:variant>
    </vt:vector>
  </HeadingPairs>
  <TitlesOfParts>
    <vt:vector size="24" baseType="lpstr">
      <vt:lpstr>Revenue Req 2021-2022</vt:lpstr>
      <vt:lpstr>Revenue Req 2020-2021</vt:lpstr>
      <vt:lpstr>Summary of RR change</vt:lpstr>
      <vt:lpstr>2020-2021 Elec Rev Collected</vt:lpstr>
      <vt:lpstr>2019-2020 Elec Rev Collected</vt:lpstr>
      <vt:lpstr>2020 Elec Rates</vt:lpstr>
      <vt:lpstr>Electric - Load</vt:lpstr>
      <vt:lpstr>2020-2021 Gas Rev Collected</vt:lpstr>
      <vt:lpstr>2019-2020 Gas Rev Collected</vt:lpstr>
      <vt:lpstr>2020 Proposed Gas Rates</vt:lpstr>
      <vt:lpstr>Gas - Load</vt:lpstr>
      <vt:lpstr>2020 Elec&amp;Gas Forecast Revenue</vt:lpstr>
      <vt:lpstr>ConvFac Elec -2019 GRC</vt:lpstr>
      <vt:lpstr>ConvFac Gas-2019 GRC</vt:lpstr>
      <vt:lpstr>Elec Sch 142 5-2021</vt:lpstr>
      <vt:lpstr>Gas Sch 142 05-2021</vt:lpstr>
      <vt:lpstr>LIHEAP Credit</vt:lpstr>
      <vt:lpstr>2020 PCORC Low-Income Funding</vt:lpstr>
      <vt:lpstr>2020 PCORC Electric</vt:lpstr>
      <vt:lpstr>'2020 Elec Rates'!Print_Area</vt:lpstr>
      <vt:lpstr>'2020 PCORC Electric'!Print_Area</vt:lpstr>
      <vt:lpstr>'2020 Proposed Gas Rates'!Print_Area</vt:lpstr>
      <vt:lpstr>'LIHEAP Credit'!Print_Area</vt:lpstr>
      <vt:lpstr>'2020 PCORC Electric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al Edward Pedersen</dc:creator>
  <cp:lastModifiedBy>Nicole Anastasia</cp:lastModifiedBy>
  <cp:lastPrinted>2019-08-16T18:41:54Z</cp:lastPrinted>
  <dcterms:created xsi:type="dcterms:W3CDTF">2016-08-05T20:56:33Z</dcterms:created>
  <dcterms:modified xsi:type="dcterms:W3CDTF">2021-08-11T19:28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F2B5778306625488FF150E91CAA11D7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